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12" sqref="T12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08" t="s">
        <v>0</v>
      </c>
      <c r="B1" s="508"/>
      <c r="C1" s="508"/>
      <c r="D1" s="508"/>
      <c r="E1" s="508"/>
      <c r="F1" s="508"/>
      <c r="G1" s="508"/>
      <c r="H1" s="508"/>
      <c r="I1" s="508"/>
      <c r="J1" s="508"/>
      <c r="K1" s="508"/>
      <c r="L1" s="508"/>
      <c r="M1" s="508"/>
      <c r="N1" s="508"/>
      <c r="O1" s="508"/>
      <c r="P1" s="508"/>
      <c r="Q1" s="508"/>
      <c r="R1" s="508"/>
      <c r="S1" s="508"/>
    </row>
    <row r="2" ht="14" customHeight="1" spans="1:19">
      <c r="A2" s="509" t="s">
        <v>1</v>
      </c>
      <c r="B2" s="509"/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</row>
    <row r="3" ht="16" customHeight="1" spans="1:19">
      <c r="A3" s="510" t="s">
        <v>2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</row>
    <row r="4" ht="16" customHeight="1" spans="1:20">
      <c r="A4" s="511" t="s">
        <v>3</v>
      </c>
      <c r="B4" s="511"/>
      <c r="C4" s="511"/>
      <c r="D4" s="511"/>
      <c r="E4" s="511"/>
      <c r="F4" s="511"/>
      <c r="G4" s="511"/>
      <c r="H4" s="511"/>
      <c r="I4" s="511"/>
      <c r="J4" s="511"/>
      <c r="K4" s="511"/>
      <c r="L4" s="511"/>
      <c r="M4" s="511"/>
      <c r="N4" s="511"/>
      <c r="O4" s="511"/>
      <c r="P4" s="511"/>
      <c r="Q4" s="511"/>
      <c r="R4" s="511"/>
      <c r="S4" s="511"/>
      <c r="T4">
        <v>1</v>
      </c>
    </row>
    <row r="5" ht="25" customHeight="1" spans="1:20">
      <c r="A5" s="512" t="s">
        <v>4</v>
      </c>
      <c r="B5" s="512"/>
      <c r="C5" s="512"/>
      <c r="D5" s="512"/>
      <c r="E5" s="512"/>
      <c r="F5" s="512"/>
      <c r="G5" s="512"/>
      <c r="H5" s="512"/>
      <c r="I5" s="512"/>
      <c r="J5" s="512"/>
      <c r="K5" s="512"/>
      <c r="L5" s="512"/>
      <c r="M5" s="512"/>
      <c r="N5" s="512"/>
      <c r="O5" s="512"/>
      <c r="P5" s="512"/>
      <c r="Q5" s="512"/>
      <c r="R5" s="512"/>
      <c r="S5" s="512"/>
      <c r="T5">
        <v>4</v>
      </c>
    </row>
    <row r="6" ht="24" customHeight="1" spans="1:19">
      <c r="A6" s="513"/>
      <c r="B6" s="514" t="s">
        <v>5</v>
      </c>
      <c r="C6" s="514" t="s">
        <v>6</v>
      </c>
      <c r="D6" s="510" t="s">
        <v>7</v>
      </c>
      <c r="E6" s="510" t="s">
        <v>8</v>
      </c>
      <c r="F6" s="510" t="s">
        <v>9</v>
      </c>
      <c r="G6" s="510" t="s">
        <v>10</v>
      </c>
      <c r="H6" s="515" t="s">
        <v>11</v>
      </c>
      <c r="I6" s="515"/>
      <c r="J6" s="515"/>
      <c r="K6" s="515"/>
      <c r="L6" s="515"/>
      <c r="M6" s="515"/>
      <c r="N6" s="515"/>
      <c r="O6" s="515"/>
      <c r="P6" s="515"/>
      <c r="Q6" s="515"/>
      <c r="R6" s="530" t="s">
        <v>12</v>
      </c>
      <c r="S6" s="530"/>
    </row>
    <row r="7" ht="35" customHeight="1" spans="1:19">
      <c r="A7" s="516" t="s">
        <v>13</v>
      </c>
      <c r="B7" s="517" t="s">
        <v>14</v>
      </c>
      <c r="C7" s="518" t="s">
        <v>15</v>
      </c>
      <c r="D7" s="519" t="s">
        <v>16</v>
      </c>
      <c r="E7" s="520" t="s">
        <v>17</v>
      </c>
      <c r="F7" s="520" t="s">
        <v>18</v>
      </c>
      <c r="G7" s="520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20" t="s">
        <v>20</v>
      </c>
      <c r="S7" s="531">
        <v>45321</v>
      </c>
    </row>
    <row r="8" ht="35" customHeight="1" spans="1:19">
      <c r="A8" s="516"/>
      <c r="B8" s="517" t="s">
        <v>21</v>
      </c>
      <c r="C8" s="518" t="s">
        <v>22</v>
      </c>
      <c r="D8" s="519" t="s">
        <v>16</v>
      </c>
      <c r="E8" s="520" t="s">
        <v>23</v>
      </c>
      <c r="F8" s="520" t="s">
        <v>18</v>
      </c>
      <c r="G8" s="520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20" t="s">
        <v>20</v>
      </c>
      <c r="S8" s="531">
        <v>45359</v>
      </c>
    </row>
    <row r="9" ht="35" customHeight="1" spans="1:19">
      <c r="A9" s="516"/>
      <c r="B9" s="521" t="s">
        <v>25</v>
      </c>
      <c r="C9" s="522" t="s">
        <v>26</v>
      </c>
      <c r="D9" s="519" t="s">
        <v>16</v>
      </c>
      <c r="E9" s="520" t="s">
        <v>23</v>
      </c>
      <c r="F9" s="520" t="s">
        <v>18</v>
      </c>
      <c r="G9" s="520" t="s">
        <v>18</v>
      </c>
      <c r="H9" s="523" t="s">
        <v>27</v>
      </c>
      <c r="I9" s="527"/>
      <c r="J9" s="527"/>
      <c r="K9" s="527"/>
      <c r="L9" s="527"/>
      <c r="M9" s="527"/>
      <c r="N9" s="527"/>
      <c r="O9" s="527"/>
      <c r="P9" s="527"/>
      <c r="Q9" s="532"/>
      <c r="R9" s="520" t="s">
        <v>20</v>
      </c>
      <c r="S9" s="531">
        <v>45300</v>
      </c>
    </row>
    <row r="10" ht="35" customHeight="1" spans="1:19">
      <c r="A10" s="516" t="s">
        <v>28</v>
      </c>
      <c r="B10" s="521" t="s">
        <v>29</v>
      </c>
      <c r="C10" s="522" t="s">
        <v>30</v>
      </c>
      <c r="D10" s="519" t="s">
        <v>31</v>
      </c>
      <c r="E10" s="520" t="s">
        <v>23</v>
      </c>
      <c r="F10" s="520" t="s">
        <v>23</v>
      </c>
      <c r="G10" s="520" t="s">
        <v>23</v>
      </c>
      <c r="H10" s="523" t="s">
        <v>32</v>
      </c>
      <c r="I10" s="528"/>
      <c r="J10" s="528"/>
      <c r="K10" s="528"/>
      <c r="L10" s="528"/>
      <c r="M10" s="528"/>
      <c r="N10" s="528"/>
      <c r="O10" s="528"/>
      <c r="P10" s="528"/>
      <c r="Q10" s="533"/>
      <c r="R10" s="520" t="s">
        <v>20</v>
      </c>
      <c r="S10" s="531">
        <v>45359</v>
      </c>
    </row>
    <row r="11" ht="35" customHeight="1" spans="1:19">
      <c r="A11" s="516"/>
      <c r="B11" s="521" t="s">
        <v>33</v>
      </c>
      <c r="C11" s="522" t="s">
        <v>34</v>
      </c>
      <c r="D11" s="519" t="s">
        <v>35</v>
      </c>
      <c r="E11" s="520" t="s">
        <v>23</v>
      </c>
      <c r="F11" s="520" t="s">
        <v>23</v>
      </c>
      <c r="G11" s="520" t="s">
        <v>23</v>
      </c>
      <c r="H11" s="523" t="s">
        <v>36</v>
      </c>
      <c r="I11" s="527"/>
      <c r="J11" s="527"/>
      <c r="K11" s="527"/>
      <c r="L11" s="527"/>
      <c r="M11" s="527"/>
      <c r="N11" s="527"/>
      <c r="O11" s="527"/>
      <c r="P11" s="527"/>
      <c r="Q11" s="532"/>
      <c r="R11" s="520" t="s">
        <v>20</v>
      </c>
      <c r="S11" s="531">
        <v>45359</v>
      </c>
    </row>
    <row r="12" ht="35" customHeight="1" spans="1:19">
      <c r="A12" s="516"/>
      <c r="B12" s="521" t="s">
        <v>37</v>
      </c>
      <c r="C12" s="522" t="s">
        <v>38</v>
      </c>
      <c r="D12" s="519" t="s">
        <v>16</v>
      </c>
      <c r="E12" s="520" t="s">
        <v>18</v>
      </c>
      <c r="F12" s="520" t="s">
        <v>18</v>
      </c>
      <c r="G12" s="520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20" t="s">
        <v>20</v>
      </c>
      <c r="S12" s="531">
        <v>45321</v>
      </c>
    </row>
    <row r="13" ht="35" customHeight="1" spans="1:19">
      <c r="A13" s="516"/>
      <c r="B13" s="521" t="s">
        <v>40</v>
      </c>
      <c r="C13" s="522" t="s">
        <v>41</v>
      </c>
      <c r="D13" s="519" t="s">
        <v>16</v>
      </c>
      <c r="E13" s="520" t="s">
        <v>18</v>
      </c>
      <c r="F13" s="520" t="s">
        <v>18</v>
      </c>
      <c r="G13" s="520" t="s">
        <v>18</v>
      </c>
      <c r="H13" s="523" t="s">
        <v>42</v>
      </c>
      <c r="I13" s="527"/>
      <c r="J13" s="527"/>
      <c r="K13" s="527"/>
      <c r="L13" s="527"/>
      <c r="M13" s="527"/>
      <c r="N13" s="527"/>
      <c r="O13" s="527"/>
      <c r="P13" s="527"/>
      <c r="Q13" s="532"/>
      <c r="R13" s="534" t="s">
        <v>43</v>
      </c>
      <c r="S13" s="535">
        <v>45365</v>
      </c>
    </row>
    <row r="14" ht="35" customHeight="1" spans="1:19">
      <c r="A14" s="516" t="s">
        <v>44</v>
      </c>
      <c r="B14" s="521" t="s">
        <v>45</v>
      </c>
      <c r="C14" s="522" t="s">
        <v>46</v>
      </c>
      <c r="D14" s="519" t="s">
        <v>16</v>
      </c>
      <c r="E14" s="520" t="s">
        <v>23</v>
      </c>
      <c r="F14" s="520" t="s">
        <v>18</v>
      </c>
      <c r="G14" s="520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20" t="s">
        <v>20</v>
      </c>
      <c r="S14" s="531">
        <v>45352</v>
      </c>
    </row>
    <row r="15" ht="35" customHeight="1" spans="1:20">
      <c r="A15" s="516"/>
      <c r="B15" s="517" t="s">
        <v>48</v>
      </c>
      <c r="C15" s="518" t="s">
        <v>49</v>
      </c>
      <c r="D15" s="519" t="s">
        <v>16</v>
      </c>
      <c r="E15" s="520" t="s">
        <v>23</v>
      </c>
      <c r="F15" s="520" t="s">
        <v>18</v>
      </c>
      <c r="G15" s="520" t="s">
        <v>18</v>
      </c>
      <c r="H15" s="524" t="s">
        <v>50</v>
      </c>
      <c r="I15" s="528"/>
      <c r="J15" s="528"/>
      <c r="K15" s="528"/>
      <c r="L15" s="528"/>
      <c r="M15" s="528"/>
      <c r="N15" s="528"/>
      <c r="O15" s="528"/>
      <c r="P15" s="528"/>
      <c r="Q15" s="533"/>
      <c r="R15" s="534" t="s">
        <v>43</v>
      </c>
      <c r="S15" s="535">
        <v>45365</v>
      </c>
      <c r="T15" s="536"/>
    </row>
    <row r="16" ht="35" customHeight="1" spans="1:19">
      <c r="A16" s="516"/>
      <c r="B16" s="521" t="s">
        <v>51</v>
      </c>
      <c r="C16" s="518" t="s">
        <v>52</v>
      </c>
      <c r="D16" s="519" t="s">
        <v>16</v>
      </c>
      <c r="E16" s="520" t="s">
        <v>23</v>
      </c>
      <c r="F16" s="520" t="s">
        <v>18</v>
      </c>
      <c r="G16" s="520" t="s">
        <v>18</v>
      </c>
      <c r="H16" s="524" t="s">
        <v>53</v>
      </c>
      <c r="I16" s="528"/>
      <c r="J16" s="528"/>
      <c r="K16" s="528"/>
      <c r="L16" s="528"/>
      <c r="M16" s="528"/>
      <c r="N16" s="528"/>
      <c r="O16" s="528"/>
      <c r="P16" s="528"/>
      <c r="Q16" s="533"/>
      <c r="R16" s="520" t="s">
        <v>20</v>
      </c>
      <c r="S16" s="531">
        <v>45308</v>
      </c>
    </row>
    <row r="17" ht="35" customHeight="1" spans="1:19">
      <c r="A17" s="525" t="s">
        <v>54</v>
      </c>
      <c r="B17" s="521" t="s">
        <v>55</v>
      </c>
      <c r="C17" s="526" t="s">
        <v>56</v>
      </c>
      <c r="D17" s="526" t="s">
        <v>56</v>
      </c>
      <c r="E17" s="526" t="s">
        <v>56</v>
      </c>
      <c r="F17" s="520" t="s">
        <v>18</v>
      </c>
      <c r="G17" s="520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20" t="s">
        <v>20</v>
      </c>
      <c r="S17" s="531">
        <v>45181</v>
      </c>
    </row>
    <row r="18" ht="35" customHeight="1" spans="1:19">
      <c r="A18" s="525"/>
      <c r="B18" s="521" t="s">
        <v>58</v>
      </c>
      <c r="C18" s="526" t="s">
        <v>56</v>
      </c>
      <c r="D18" s="526" t="s">
        <v>56</v>
      </c>
      <c r="E18" s="526" t="s">
        <v>56</v>
      </c>
      <c r="F18" s="520" t="s">
        <v>18</v>
      </c>
      <c r="G18" s="520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20" t="s">
        <v>20</v>
      </c>
      <c r="S18" s="531">
        <v>45315</v>
      </c>
    </row>
    <row r="19" ht="35" customHeight="1" spans="1:19">
      <c r="A19" s="525" t="s">
        <v>60</v>
      </c>
      <c r="B19" s="521" t="s">
        <v>61</v>
      </c>
      <c r="C19" s="526" t="s">
        <v>56</v>
      </c>
      <c r="D19" s="526" t="s">
        <v>62</v>
      </c>
      <c r="E19" s="526" t="s">
        <v>56</v>
      </c>
      <c r="F19" s="520" t="s">
        <v>18</v>
      </c>
      <c r="G19" s="526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20" t="s">
        <v>20</v>
      </c>
      <c r="S19" s="531">
        <v>44958</v>
      </c>
    </row>
    <row r="22" spans="16:17">
      <c r="P22" s="529"/>
      <c r="Q22" s="529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6" t="s">
        <v>1053</v>
      </c>
      <c r="B1" s="287"/>
      <c r="C1" s="287"/>
      <c r="D1" s="287"/>
      <c r="E1" s="287"/>
      <c r="F1" s="288"/>
      <c r="G1" s="24" t="s">
        <v>137</v>
      </c>
      <c r="I1" s="286" t="s">
        <v>1054</v>
      </c>
      <c r="J1" s="287"/>
      <c r="K1" s="287"/>
      <c r="L1" s="287"/>
      <c r="M1" s="287"/>
      <c r="N1" s="288"/>
    </row>
    <row r="2" ht="33" customHeight="1" spans="1:14">
      <c r="A2" s="289" t="s">
        <v>1055</v>
      </c>
      <c r="B2" s="290"/>
      <c r="C2" s="290"/>
      <c r="D2" s="290"/>
      <c r="E2" s="290"/>
      <c r="F2" s="291"/>
      <c r="G2" s="292"/>
      <c r="I2" s="289" t="s">
        <v>1055</v>
      </c>
      <c r="J2" s="290"/>
      <c r="K2" s="290"/>
      <c r="L2" s="290"/>
      <c r="M2" s="290"/>
      <c r="N2" s="291"/>
    </row>
    <row r="3" spans="1:14">
      <c r="A3" s="293" t="s">
        <v>1056</v>
      </c>
      <c r="B3" s="293" t="s">
        <v>1057</v>
      </c>
      <c r="C3" s="293" t="s">
        <v>1058</v>
      </c>
      <c r="D3" s="293" t="s">
        <v>1056</v>
      </c>
      <c r="E3" s="293" t="s">
        <v>1057</v>
      </c>
      <c r="F3" s="293" t="s">
        <v>1058</v>
      </c>
      <c r="I3" s="293" t="s">
        <v>1056</v>
      </c>
      <c r="J3" s="293" t="s">
        <v>1057</v>
      </c>
      <c r="K3" s="293" t="s">
        <v>1058</v>
      </c>
      <c r="L3" s="293" t="s">
        <v>1056</v>
      </c>
      <c r="M3" s="293" t="s">
        <v>1057</v>
      </c>
      <c r="N3" s="293" t="s">
        <v>1058</v>
      </c>
    </row>
    <row r="4" ht="14.25" spans="1:14">
      <c r="A4" s="294" t="s">
        <v>966</v>
      </c>
      <c r="B4" s="294"/>
      <c r="C4" s="294"/>
      <c r="D4" s="294" t="s">
        <v>888</v>
      </c>
      <c r="E4" s="294"/>
      <c r="F4" s="294"/>
      <c r="G4" s="24" t="s">
        <v>37</v>
      </c>
      <c r="I4" s="294" t="s">
        <v>1059</v>
      </c>
      <c r="J4" s="294"/>
      <c r="K4" s="294"/>
      <c r="L4" s="294" t="s">
        <v>1060</v>
      </c>
      <c r="M4" s="294"/>
      <c r="N4" s="294"/>
    </row>
    <row r="5" ht="14.25" spans="1:14">
      <c r="A5" s="295" t="s">
        <v>1061</v>
      </c>
      <c r="B5" s="295" t="s">
        <v>1062</v>
      </c>
      <c r="C5" s="295"/>
      <c r="D5" s="296" t="s">
        <v>393</v>
      </c>
      <c r="E5" s="296" t="s">
        <v>394</v>
      </c>
      <c r="F5" s="296" t="s">
        <v>395</v>
      </c>
      <c r="I5" s="295" t="s">
        <v>1061</v>
      </c>
      <c r="J5" s="295" t="s">
        <v>1062</v>
      </c>
      <c r="K5" s="295"/>
      <c r="L5" s="295" t="s">
        <v>184</v>
      </c>
      <c r="M5" s="295" t="s">
        <v>185</v>
      </c>
      <c r="N5" s="295" t="s">
        <v>186</v>
      </c>
    </row>
    <row r="6" ht="14.25" spans="1:14">
      <c r="A6" s="295" t="s">
        <v>1063</v>
      </c>
      <c r="B6" s="295" t="s">
        <v>1064</v>
      </c>
      <c r="C6" s="295"/>
      <c r="D6" s="296" t="s">
        <v>513</v>
      </c>
      <c r="E6" s="296" t="s">
        <v>514</v>
      </c>
      <c r="F6" s="296" t="s">
        <v>515</v>
      </c>
      <c r="I6" s="295" t="s">
        <v>1063</v>
      </c>
      <c r="J6" s="295" t="s">
        <v>1064</v>
      </c>
      <c r="K6" s="295"/>
      <c r="L6" s="298" t="s">
        <v>1065</v>
      </c>
      <c r="M6" s="298"/>
      <c r="N6" s="298"/>
    </row>
    <row r="7" ht="14.25" spans="1:14">
      <c r="A7" s="295" t="s">
        <v>1066</v>
      </c>
      <c r="B7" s="295" t="s">
        <v>1067</v>
      </c>
      <c r="C7" s="295"/>
      <c r="D7" s="296" t="s">
        <v>396</v>
      </c>
      <c r="E7" s="296" t="s">
        <v>397</v>
      </c>
      <c r="F7" s="296" t="s">
        <v>398</v>
      </c>
      <c r="I7" s="295" t="s">
        <v>1066</v>
      </c>
      <c r="J7" s="295" t="s">
        <v>1067</v>
      </c>
      <c r="K7" s="295"/>
      <c r="L7" s="299" t="s">
        <v>296</v>
      </c>
      <c r="M7" s="299" t="s">
        <v>1068</v>
      </c>
      <c r="N7" s="299" t="s">
        <v>298</v>
      </c>
    </row>
    <row r="8" ht="14.25" spans="1:14">
      <c r="A8" s="295" t="s">
        <v>1069</v>
      </c>
      <c r="B8" s="295" t="s">
        <v>1070</v>
      </c>
      <c r="C8" s="295"/>
      <c r="D8" s="296" t="s">
        <v>399</v>
      </c>
      <c r="E8" s="296" t="s">
        <v>400</v>
      </c>
      <c r="F8" s="296" t="s">
        <v>401</v>
      </c>
      <c r="I8" s="295" t="s">
        <v>1069</v>
      </c>
      <c r="J8" s="295" t="s">
        <v>1070</v>
      </c>
      <c r="K8" s="295"/>
      <c r="L8" s="299" t="s">
        <v>299</v>
      </c>
      <c r="M8" s="299" t="s">
        <v>300</v>
      </c>
      <c r="N8" s="299" t="s">
        <v>301</v>
      </c>
    </row>
    <row r="9" ht="14.25" spans="1:14">
      <c r="A9" s="295" t="s">
        <v>1071</v>
      </c>
      <c r="B9" s="295" t="s">
        <v>1072</v>
      </c>
      <c r="C9" s="295"/>
      <c r="D9" s="296" t="s">
        <v>497</v>
      </c>
      <c r="E9" s="296" t="s">
        <v>498</v>
      </c>
      <c r="F9" s="296" t="s">
        <v>499</v>
      </c>
      <c r="I9" s="295" t="s">
        <v>1071</v>
      </c>
      <c r="J9" s="295" t="s">
        <v>1072</v>
      </c>
      <c r="K9" s="295"/>
      <c r="L9" s="299" t="s">
        <v>302</v>
      </c>
      <c r="M9" s="299" t="s">
        <v>303</v>
      </c>
      <c r="N9" s="299" t="s">
        <v>304</v>
      </c>
    </row>
    <row r="10" ht="14.25" spans="1:14">
      <c r="A10" s="295" t="s">
        <v>1073</v>
      </c>
      <c r="B10" s="295" t="s">
        <v>1074</v>
      </c>
      <c r="C10" s="295"/>
      <c r="D10" s="296" t="s">
        <v>625</v>
      </c>
      <c r="E10" s="296" t="s">
        <v>626</v>
      </c>
      <c r="F10" s="296" t="s">
        <v>627</v>
      </c>
      <c r="I10" s="295" t="s">
        <v>1073</v>
      </c>
      <c r="J10" s="295" t="s">
        <v>1074</v>
      </c>
      <c r="K10" s="295"/>
      <c r="L10" s="299" t="s">
        <v>305</v>
      </c>
      <c r="M10" s="299" t="s">
        <v>306</v>
      </c>
      <c r="N10" s="299" t="s">
        <v>307</v>
      </c>
    </row>
    <row r="11" ht="14.25" spans="1:14">
      <c r="A11" s="295" t="s">
        <v>1075</v>
      </c>
      <c r="B11" s="295" t="s">
        <v>1076</v>
      </c>
      <c r="C11" s="295"/>
      <c r="D11" s="297" t="s">
        <v>1077</v>
      </c>
      <c r="E11" s="297" t="s">
        <v>1078</v>
      </c>
      <c r="F11" s="297" t="s">
        <v>1079</v>
      </c>
      <c r="I11" s="295" t="s">
        <v>1075</v>
      </c>
      <c r="J11" s="295" t="s">
        <v>1076</v>
      </c>
      <c r="K11" s="295"/>
      <c r="L11" s="299" t="s">
        <v>311</v>
      </c>
      <c r="M11" s="299" t="s">
        <v>312</v>
      </c>
      <c r="N11" s="299" t="s">
        <v>313</v>
      </c>
    </row>
    <row r="12" ht="14.25" spans="1:14">
      <c r="A12" s="295" t="s">
        <v>1080</v>
      </c>
      <c r="B12" s="295" t="s">
        <v>1081</v>
      </c>
      <c r="C12" s="295"/>
      <c r="D12" s="297" t="s">
        <v>1082</v>
      </c>
      <c r="E12" s="297" t="s">
        <v>1083</v>
      </c>
      <c r="F12" s="297" t="s">
        <v>404</v>
      </c>
      <c r="I12" s="295" t="s">
        <v>1080</v>
      </c>
      <c r="J12" s="295" t="s">
        <v>1081</v>
      </c>
      <c r="K12" s="295"/>
      <c r="L12" s="299" t="s">
        <v>280</v>
      </c>
      <c r="M12" s="299" t="s">
        <v>281</v>
      </c>
      <c r="N12" s="299" t="s">
        <v>282</v>
      </c>
    </row>
    <row r="13" ht="14.25" spans="1:14">
      <c r="A13" s="298" t="s">
        <v>968</v>
      </c>
      <c r="B13" s="298"/>
      <c r="C13" s="298"/>
      <c r="D13" s="296" t="s">
        <v>516</v>
      </c>
      <c r="E13" s="296" t="s">
        <v>517</v>
      </c>
      <c r="F13" s="296" t="s">
        <v>518</v>
      </c>
      <c r="I13" s="300" t="s">
        <v>1084</v>
      </c>
      <c r="J13" s="300"/>
      <c r="K13" s="300"/>
      <c r="L13" s="299" t="s">
        <v>283</v>
      </c>
      <c r="M13" s="299" t="s">
        <v>284</v>
      </c>
      <c r="N13" s="299" t="s">
        <v>285</v>
      </c>
    </row>
    <row r="14" ht="14.25" spans="1:14">
      <c r="A14" s="295" t="s">
        <v>720</v>
      </c>
      <c r="B14" s="295" t="s">
        <v>721</v>
      </c>
      <c r="C14" s="295" t="s">
        <v>722</v>
      </c>
      <c r="D14" s="296" t="s">
        <v>1085</v>
      </c>
      <c r="E14" s="296" t="s">
        <v>1086</v>
      </c>
      <c r="F14" s="296" t="s">
        <v>407</v>
      </c>
      <c r="I14" s="295" t="s">
        <v>720</v>
      </c>
      <c r="J14" s="295" t="s">
        <v>721</v>
      </c>
      <c r="K14" s="295" t="s">
        <v>722</v>
      </c>
      <c r="L14" s="299" t="s">
        <v>314</v>
      </c>
      <c r="M14" s="299" t="s">
        <v>315</v>
      </c>
      <c r="N14" s="299" t="s">
        <v>316</v>
      </c>
    </row>
    <row r="15" ht="14.25" spans="1:14">
      <c r="A15" s="295" t="s">
        <v>68</v>
      </c>
      <c r="B15" s="295" t="s">
        <v>1087</v>
      </c>
      <c r="C15" s="295" t="s">
        <v>1088</v>
      </c>
      <c r="D15" s="296" t="s">
        <v>519</v>
      </c>
      <c r="E15" s="296" t="s">
        <v>520</v>
      </c>
      <c r="F15" s="296" t="s">
        <v>521</v>
      </c>
      <c r="I15" s="295" t="s">
        <v>1089</v>
      </c>
      <c r="J15" s="295" t="s">
        <v>1087</v>
      </c>
      <c r="K15" s="295" t="s">
        <v>1088</v>
      </c>
      <c r="L15" s="299" t="s">
        <v>317</v>
      </c>
      <c r="M15" s="299" t="s">
        <v>318</v>
      </c>
      <c r="N15" s="299" t="s">
        <v>319</v>
      </c>
    </row>
    <row r="16" ht="14.25" spans="1:14">
      <c r="A16" s="298" t="s">
        <v>882</v>
      </c>
      <c r="B16" s="298"/>
      <c r="C16" s="298"/>
      <c r="D16" s="296" t="s">
        <v>194</v>
      </c>
      <c r="E16" s="296" t="s">
        <v>195</v>
      </c>
      <c r="F16" s="296" t="s">
        <v>196</v>
      </c>
      <c r="I16" s="298" t="s">
        <v>1090</v>
      </c>
      <c r="J16" s="298"/>
      <c r="K16" s="298"/>
      <c r="L16" s="299" t="s">
        <v>320</v>
      </c>
      <c r="M16" s="299" t="s">
        <v>321</v>
      </c>
      <c r="N16" s="299" t="s">
        <v>322</v>
      </c>
    </row>
    <row r="17" ht="14.25" spans="1:14">
      <c r="A17" s="295" t="s">
        <v>69</v>
      </c>
      <c r="B17" s="295" t="s">
        <v>1091</v>
      </c>
      <c r="C17" s="295" t="s">
        <v>140</v>
      </c>
      <c r="D17" s="296" t="s">
        <v>638</v>
      </c>
      <c r="E17" s="296" t="s">
        <v>639</v>
      </c>
      <c r="F17" s="296" t="s">
        <v>640</v>
      </c>
      <c r="I17" s="295" t="s">
        <v>69</v>
      </c>
      <c r="J17" s="295" t="s">
        <v>1091</v>
      </c>
      <c r="K17" s="295" t="s">
        <v>140</v>
      </c>
      <c r="L17" s="299" t="s">
        <v>323</v>
      </c>
      <c r="M17" s="299" t="s">
        <v>324</v>
      </c>
      <c r="N17" s="299" t="s">
        <v>325</v>
      </c>
    </row>
    <row r="18" ht="14.25" spans="1:14">
      <c r="A18" s="298" t="s">
        <v>1008</v>
      </c>
      <c r="B18" s="298"/>
      <c r="C18" s="298"/>
      <c r="D18" s="296" t="s">
        <v>522</v>
      </c>
      <c r="E18" s="296" t="s">
        <v>523</v>
      </c>
      <c r="F18" s="296" t="s">
        <v>524</v>
      </c>
      <c r="I18" s="298" t="s">
        <v>1092</v>
      </c>
      <c r="J18" s="298"/>
      <c r="K18" s="298"/>
      <c r="L18" s="299" t="s">
        <v>329</v>
      </c>
      <c r="M18" s="299" t="s">
        <v>330</v>
      </c>
      <c r="N18" s="299" t="s">
        <v>331</v>
      </c>
    </row>
    <row r="19" ht="14.25" spans="1:14">
      <c r="A19" s="295" t="s">
        <v>157</v>
      </c>
      <c r="B19" s="295" t="s">
        <v>158</v>
      </c>
      <c r="C19" s="295" t="s">
        <v>159</v>
      </c>
      <c r="D19" s="296" t="s">
        <v>528</v>
      </c>
      <c r="E19" s="296" t="s">
        <v>529</v>
      </c>
      <c r="F19" s="296" t="s">
        <v>530</v>
      </c>
      <c r="I19" s="295" t="s">
        <v>157</v>
      </c>
      <c r="J19" s="295" t="s">
        <v>158</v>
      </c>
      <c r="K19" s="295" t="s">
        <v>159</v>
      </c>
      <c r="L19" s="299" t="s">
        <v>265</v>
      </c>
      <c r="M19" s="299" t="s">
        <v>266</v>
      </c>
      <c r="N19" s="299" t="s">
        <v>267</v>
      </c>
    </row>
    <row r="20" ht="14.25" spans="1:14">
      <c r="A20" s="298" t="s">
        <v>884</v>
      </c>
      <c r="B20" s="298"/>
      <c r="C20" s="298"/>
      <c r="D20" s="296" t="s">
        <v>500</v>
      </c>
      <c r="E20" s="296" t="s">
        <v>501</v>
      </c>
      <c r="F20" s="296" t="s">
        <v>502</v>
      </c>
      <c r="I20" s="298" t="s">
        <v>1093</v>
      </c>
      <c r="J20" s="298"/>
      <c r="K20" s="298"/>
      <c r="L20" s="299" t="s">
        <v>268</v>
      </c>
      <c r="M20" s="299" t="s">
        <v>269</v>
      </c>
      <c r="N20" s="299" t="s">
        <v>270</v>
      </c>
    </row>
    <row r="21" ht="14.25" spans="1:14">
      <c r="A21" s="295" t="s">
        <v>178</v>
      </c>
      <c r="B21" s="295" t="s">
        <v>179</v>
      </c>
      <c r="C21" s="295" t="s">
        <v>180</v>
      </c>
      <c r="D21" s="296" t="s">
        <v>531</v>
      </c>
      <c r="E21" s="296" t="s">
        <v>532</v>
      </c>
      <c r="F21" s="296" t="s">
        <v>533</v>
      </c>
      <c r="I21" s="295" t="s">
        <v>178</v>
      </c>
      <c r="J21" s="295" t="s">
        <v>179</v>
      </c>
      <c r="K21" s="295" t="s">
        <v>180</v>
      </c>
      <c r="L21" s="299" t="s">
        <v>271</v>
      </c>
      <c r="M21" s="299" t="s">
        <v>272</v>
      </c>
      <c r="N21" s="299" t="s">
        <v>273</v>
      </c>
    </row>
    <row r="22" ht="14.25" spans="1:14">
      <c r="A22" s="295" t="s">
        <v>181</v>
      </c>
      <c r="B22" s="295" t="s">
        <v>1094</v>
      </c>
      <c r="C22" s="295" t="s">
        <v>183</v>
      </c>
      <c r="D22" s="296" t="s">
        <v>534</v>
      </c>
      <c r="E22" s="296" t="s">
        <v>535</v>
      </c>
      <c r="F22" s="296" t="s">
        <v>536</v>
      </c>
      <c r="I22" s="295" t="s">
        <v>181</v>
      </c>
      <c r="J22" s="295" t="s">
        <v>1094</v>
      </c>
      <c r="K22" s="295" t="s">
        <v>183</v>
      </c>
      <c r="L22" s="299" t="s">
        <v>274</v>
      </c>
      <c r="M22" s="299" t="s">
        <v>275</v>
      </c>
      <c r="N22" s="299" t="s">
        <v>276</v>
      </c>
    </row>
    <row r="23" ht="14.25" spans="1:14">
      <c r="A23" s="295" t="s">
        <v>765</v>
      </c>
      <c r="B23" s="295" t="s">
        <v>766</v>
      </c>
      <c r="C23" s="295" t="s">
        <v>767</v>
      </c>
      <c r="D23" s="296" t="s">
        <v>537</v>
      </c>
      <c r="E23" s="296" t="s">
        <v>1095</v>
      </c>
      <c r="F23" s="296" t="s">
        <v>539</v>
      </c>
      <c r="I23" s="295" t="s">
        <v>765</v>
      </c>
      <c r="J23" s="295" t="s">
        <v>766</v>
      </c>
      <c r="K23" s="295" t="s">
        <v>767</v>
      </c>
      <c r="L23" s="299" t="s">
        <v>1096</v>
      </c>
      <c r="M23" s="299" t="s">
        <v>1097</v>
      </c>
      <c r="N23" s="299" t="s">
        <v>1098</v>
      </c>
    </row>
    <row r="24" ht="14.25" spans="1:14">
      <c r="A24" s="298" t="s">
        <v>885</v>
      </c>
      <c r="B24" s="298"/>
      <c r="C24" s="298"/>
      <c r="D24" s="296" t="s">
        <v>628</v>
      </c>
      <c r="E24" s="296" t="s">
        <v>629</v>
      </c>
      <c r="F24" s="296" t="s">
        <v>630</v>
      </c>
      <c r="I24" s="298" t="s">
        <v>1099</v>
      </c>
      <c r="J24" s="298"/>
      <c r="K24" s="298"/>
      <c r="L24" s="299" t="s">
        <v>277</v>
      </c>
      <c r="M24" s="299" t="s">
        <v>1100</v>
      </c>
      <c r="N24" s="299" t="s">
        <v>279</v>
      </c>
    </row>
    <row r="25" ht="14.25" spans="1:14">
      <c r="A25" s="296" t="s">
        <v>336</v>
      </c>
      <c r="B25" s="296" t="s">
        <v>337</v>
      </c>
      <c r="C25" s="296" t="s">
        <v>338</v>
      </c>
      <c r="D25" s="296" t="s">
        <v>414</v>
      </c>
      <c r="E25" s="296" t="s">
        <v>1101</v>
      </c>
      <c r="F25" s="296" t="s">
        <v>416</v>
      </c>
      <c r="I25" s="299" t="s">
        <v>336</v>
      </c>
      <c r="J25" s="299" t="s">
        <v>337</v>
      </c>
      <c r="K25" s="299" t="s">
        <v>338</v>
      </c>
      <c r="L25" s="299" t="s">
        <v>386</v>
      </c>
      <c r="M25" s="299" t="s">
        <v>1102</v>
      </c>
      <c r="N25" s="299" t="s">
        <v>388</v>
      </c>
    </row>
    <row r="26" ht="14.25" spans="1:14">
      <c r="A26" s="296" t="s">
        <v>339</v>
      </c>
      <c r="B26" s="296" t="s">
        <v>340</v>
      </c>
      <c r="C26" s="296" t="s">
        <v>341</v>
      </c>
      <c r="D26" s="296" t="s">
        <v>420</v>
      </c>
      <c r="E26" s="296" t="s">
        <v>1103</v>
      </c>
      <c r="F26" s="296" t="s">
        <v>422</v>
      </c>
      <c r="I26" s="299" t="s">
        <v>339</v>
      </c>
      <c r="J26" s="299" t="s">
        <v>340</v>
      </c>
      <c r="K26" s="299" t="s">
        <v>341</v>
      </c>
      <c r="L26" s="299" t="s">
        <v>286</v>
      </c>
      <c r="M26" s="299" t="s">
        <v>287</v>
      </c>
      <c r="N26" s="299" t="s">
        <v>288</v>
      </c>
    </row>
    <row r="27" ht="14.25" spans="1:14">
      <c r="A27" s="296" t="s">
        <v>377</v>
      </c>
      <c r="B27" s="296" t="s">
        <v>378</v>
      </c>
      <c r="C27" s="296" t="s">
        <v>379</v>
      </c>
      <c r="D27" s="296" t="s">
        <v>540</v>
      </c>
      <c r="E27" s="296" t="s">
        <v>541</v>
      </c>
      <c r="F27" s="296" t="s">
        <v>542</v>
      </c>
      <c r="I27" s="299" t="s">
        <v>377</v>
      </c>
      <c r="J27" s="299" t="s">
        <v>378</v>
      </c>
      <c r="K27" s="299" t="s">
        <v>379</v>
      </c>
      <c r="L27" s="299" t="s">
        <v>326</v>
      </c>
      <c r="M27" s="299" t="s">
        <v>327</v>
      </c>
      <c r="N27" s="299" t="s">
        <v>328</v>
      </c>
    </row>
    <row r="28" ht="14.25" spans="1:14">
      <c r="A28" s="296" t="s">
        <v>361</v>
      </c>
      <c r="B28" s="296" t="s">
        <v>362</v>
      </c>
      <c r="C28" s="296" t="s">
        <v>363</v>
      </c>
      <c r="D28" s="296" t="s">
        <v>423</v>
      </c>
      <c r="E28" s="296" t="s">
        <v>424</v>
      </c>
      <c r="F28" s="296" t="s">
        <v>425</v>
      </c>
      <c r="I28" s="299" t="s">
        <v>361</v>
      </c>
      <c r="J28" s="299" t="s">
        <v>362</v>
      </c>
      <c r="K28" s="299" t="s">
        <v>363</v>
      </c>
      <c r="L28" s="299" t="s">
        <v>292</v>
      </c>
      <c r="M28" s="299" t="s">
        <v>293</v>
      </c>
      <c r="N28" s="299" t="s">
        <v>294</v>
      </c>
    </row>
    <row r="29" ht="14.25" spans="1:14">
      <c r="A29" s="297" t="s">
        <v>1104</v>
      </c>
      <c r="B29" s="297" t="s">
        <v>409</v>
      </c>
      <c r="C29" s="297" t="s">
        <v>410</v>
      </c>
      <c r="D29" s="296" t="s">
        <v>641</v>
      </c>
      <c r="E29" s="296" t="s">
        <v>1105</v>
      </c>
      <c r="F29" s="296" t="s">
        <v>643</v>
      </c>
      <c r="I29" s="301" t="s">
        <v>1106</v>
      </c>
      <c r="J29" s="301" t="s">
        <v>409</v>
      </c>
      <c r="K29" s="301" t="s">
        <v>410</v>
      </c>
      <c r="L29" s="299" t="s">
        <v>289</v>
      </c>
      <c r="M29" s="299" t="s">
        <v>1107</v>
      </c>
      <c r="N29" s="299" t="s">
        <v>291</v>
      </c>
    </row>
    <row r="30" ht="14.25" spans="1:14">
      <c r="A30" s="296" t="s">
        <v>380</v>
      </c>
      <c r="B30" s="296" t="s">
        <v>1108</v>
      </c>
      <c r="C30" s="296" t="s">
        <v>382</v>
      </c>
      <c r="D30" s="296" t="s">
        <v>546</v>
      </c>
      <c r="E30" s="296" t="s">
        <v>547</v>
      </c>
      <c r="F30" s="296" t="s">
        <v>548</v>
      </c>
      <c r="I30" s="299" t="s">
        <v>364</v>
      </c>
      <c r="J30" s="299" t="s">
        <v>1109</v>
      </c>
      <c r="K30" s="299" t="s">
        <v>366</v>
      </c>
      <c r="L30" s="298" t="s">
        <v>1110</v>
      </c>
      <c r="M30" s="298"/>
      <c r="N30" s="298"/>
    </row>
    <row r="31" ht="14.25" spans="1:14">
      <c r="A31" s="296" t="s">
        <v>383</v>
      </c>
      <c r="B31" s="296" t="s">
        <v>384</v>
      </c>
      <c r="C31" s="296" t="s">
        <v>385</v>
      </c>
      <c r="D31" s="296" t="s">
        <v>549</v>
      </c>
      <c r="E31" s="296" t="s">
        <v>550</v>
      </c>
      <c r="F31" s="296" t="s">
        <v>551</v>
      </c>
      <c r="I31" s="299" t="s">
        <v>429</v>
      </c>
      <c r="J31" s="299" t="s">
        <v>430</v>
      </c>
      <c r="K31" s="299" t="s">
        <v>431</v>
      </c>
      <c r="L31" s="295" t="s">
        <v>76</v>
      </c>
      <c r="M31" s="295" t="s">
        <v>259</v>
      </c>
      <c r="N31" s="295" t="s">
        <v>260</v>
      </c>
    </row>
    <row r="32" ht="14.25" spans="1:14">
      <c r="A32" s="296" t="s">
        <v>364</v>
      </c>
      <c r="B32" s="296" t="s">
        <v>1109</v>
      </c>
      <c r="C32" s="296" t="s">
        <v>366</v>
      </c>
      <c r="D32" s="296" t="s">
        <v>552</v>
      </c>
      <c r="E32" s="296" t="s">
        <v>553</v>
      </c>
      <c r="F32" s="296" t="s">
        <v>554</v>
      </c>
      <c r="I32" s="299" t="s">
        <v>342</v>
      </c>
      <c r="J32" s="299" t="s">
        <v>343</v>
      </c>
      <c r="K32" s="299" t="s">
        <v>344</v>
      </c>
      <c r="L32" s="295" t="s">
        <v>77</v>
      </c>
      <c r="M32" s="295" t="s">
        <v>262</v>
      </c>
      <c r="N32" s="295" t="s">
        <v>263</v>
      </c>
    </row>
    <row r="33" ht="14.25" spans="1:14">
      <c r="A33" s="296" t="s">
        <v>429</v>
      </c>
      <c r="B33" s="296" t="s">
        <v>430</v>
      </c>
      <c r="C33" s="296" t="s">
        <v>431</v>
      </c>
      <c r="D33" s="296" t="s">
        <v>555</v>
      </c>
      <c r="E33" s="296" t="s">
        <v>556</v>
      </c>
      <c r="F33" s="296" t="s">
        <v>557</v>
      </c>
      <c r="I33" s="299" t="s">
        <v>345</v>
      </c>
      <c r="J33" s="299" t="s">
        <v>346</v>
      </c>
      <c r="K33" s="299" t="s">
        <v>347</v>
      </c>
      <c r="L33" s="298" t="s">
        <v>1111</v>
      </c>
      <c r="M33" s="298"/>
      <c r="N33" s="298"/>
    </row>
    <row r="34" ht="14.25" spans="1:14">
      <c r="A34" s="296" t="s">
        <v>342</v>
      </c>
      <c r="B34" s="296" t="s">
        <v>343</v>
      </c>
      <c r="C34" s="296" t="s">
        <v>344</v>
      </c>
      <c r="D34" s="296" t="s">
        <v>631</v>
      </c>
      <c r="E34" s="296" t="s">
        <v>1112</v>
      </c>
      <c r="F34" s="296" t="s">
        <v>633</v>
      </c>
      <c r="I34" s="299" t="s">
        <v>367</v>
      </c>
      <c r="J34" s="299" t="s">
        <v>368</v>
      </c>
      <c r="K34" s="299" t="s">
        <v>369</v>
      </c>
      <c r="L34" s="295" t="s">
        <v>250</v>
      </c>
      <c r="M34" s="295" t="s">
        <v>251</v>
      </c>
      <c r="N34" s="295" t="s">
        <v>252</v>
      </c>
    </row>
    <row r="35" ht="14.25" spans="1:14">
      <c r="A35" s="296" t="s">
        <v>345</v>
      </c>
      <c r="B35" s="296" t="s">
        <v>346</v>
      </c>
      <c r="C35" s="296" t="s">
        <v>347</v>
      </c>
      <c r="D35" s="296" t="s">
        <v>503</v>
      </c>
      <c r="E35" s="296" t="s">
        <v>504</v>
      </c>
      <c r="F35" s="296" t="s">
        <v>505</v>
      </c>
      <c r="I35" s="299" t="s">
        <v>348</v>
      </c>
      <c r="J35" s="299" t="s">
        <v>349</v>
      </c>
      <c r="K35" s="299" t="s">
        <v>350</v>
      </c>
      <c r="L35" s="298" t="s">
        <v>1113</v>
      </c>
      <c r="M35" s="298"/>
      <c r="N35" s="298"/>
    </row>
    <row r="36" ht="14.25" spans="1:14">
      <c r="A36" s="296" t="s">
        <v>367</v>
      </c>
      <c r="B36" s="296" t="s">
        <v>368</v>
      </c>
      <c r="C36" s="296" t="s">
        <v>369</v>
      </c>
      <c r="D36" s="296" t="s">
        <v>561</v>
      </c>
      <c r="E36" s="296" t="s">
        <v>562</v>
      </c>
      <c r="F36" s="296" t="s">
        <v>563</v>
      </c>
      <c r="I36" s="299" t="s">
        <v>438</v>
      </c>
      <c r="J36" s="299" t="s">
        <v>1114</v>
      </c>
      <c r="K36" s="299" t="s">
        <v>440</v>
      </c>
      <c r="L36" s="295" t="s">
        <v>71</v>
      </c>
      <c r="M36" s="295" t="s">
        <v>165</v>
      </c>
      <c r="N36" s="295" t="s">
        <v>166</v>
      </c>
    </row>
    <row r="37" ht="14.25" spans="1:14">
      <c r="A37" s="296" t="s">
        <v>348</v>
      </c>
      <c r="B37" s="296" t="s">
        <v>349</v>
      </c>
      <c r="C37" s="296" t="s">
        <v>350</v>
      </c>
      <c r="D37" s="296" t="s">
        <v>644</v>
      </c>
      <c r="E37" s="296" t="s">
        <v>645</v>
      </c>
      <c r="F37" s="296" t="s">
        <v>646</v>
      </c>
      <c r="I37" s="299" t="s">
        <v>351</v>
      </c>
      <c r="J37" s="299" t="s">
        <v>352</v>
      </c>
      <c r="K37" s="299" t="s">
        <v>353</v>
      </c>
      <c r="L37" s="298" t="s">
        <v>1115</v>
      </c>
      <c r="M37" s="298"/>
      <c r="N37" s="298"/>
    </row>
    <row r="38" ht="14.25" spans="1:14">
      <c r="A38" s="296" t="s">
        <v>438</v>
      </c>
      <c r="B38" s="296" t="s">
        <v>1114</v>
      </c>
      <c r="C38" s="296" t="s">
        <v>440</v>
      </c>
      <c r="D38" s="296" t="s">
        <v>1116</v>
      </c>
      <c r="E38" s="296" t="s">
        <v>1117</v>
      </c>
      <c r="F38" s="296" t="s">
        <v>1118</v>
      </c>
      <c r="I38" s="299" t="s">
        <v>354</v>
      </c>
      <c r="J38" s="299" t="s">
        <v>1119</v>
      </c>
      <c r="K38" s="299" t="s">
        <v>356</v>
      </c>
      <c r="L38" s="295" t="s">
        <v>148</v>
      </c>
      <c r="M38" s="295" t="s">
        <v>149</v>
      </c>
      <c r="N38" s="295" t="s">
        <v>150</v>
      </c>
    </row>
    <row r="39" ht="14.25" spans="1:14">
      <c r="A39" s="296" t="s">
        <v>351</v>
      </c>
      <c r="B39" s="296" t="s">
        <v>352</v>
      </c>
      <c r="C39" s="296" t="s">
        <v>353</v>
      </c>
      <c r="D39" s="296" t="s">
        <v>564</v>
      </c>
      <c r="E39" s="296" t="s">
        <v>1120</v>
      </c>
      <c r="F39" s="296" t="s">
        <v>566</v>
      </c>
      <c r="I39" s="299" t="s">
        <v>357</v>
      </c>
      <c r="J39" s="299" t="s">
        <v>358</v>
      </c>
      <c r="K39" s="299" t="s">
        <v>359</v>
      </c>
      <c r="L39" s="298" t="s">
        <v>1121</v>
      </c>
      <c r="M39" s="298"/>
      <c r="N39" s="298"/>
    </row>
    <row r="40" ht="14.25" spans="1:14">
      <c r="A40" s="296" t="s">
        <v>354</v>
      </c>
      <c r="B40" s="296" t="s">
        <v>1119</v>
      </c>
      <c r="C40" s="296" t="s">
        <v>356</v>
      </c>
      <c r="D40" s="296" t="s">
        <v>567</v>
      </c>
      <c r="E40" s="296" t="s">
        <v>568</v>
      </c>
      <c r="F40" s="296" t="s">
        <v>569</v>
      </c>
      <c r="I40" s="299" t="s">
        <v>467</v>
      </c>
      <c r="J40" s="299" t="s">
        <v>468</v>
      </c>
      <c r="K40" s="299" t="s">
        <v>469</v>
      </c>
      <c r="L40" s="295" t="s">
        <v>154</v>
      </c>
      <c r="M40" s="295" t="s">
        <v>155</v>
      </c>
      <c r="N40" s="295" t="s">
        <v>156</v>
      </c>
    </row>
    <row r="41" ht="14.25" spans="1:14">
      <c r="A41" s="296" t="s">
        <v>357</v>
      </c>
      <c r="B41" s="296" t="s">
        <v>358</v>
      </c>
      <c r="C41" s="296" t="s">
        <v>359</v>
      </c>
      <c r="D41" s="296" t="s">
        <v>570</v>
      </c>
      <c r="E41" s="296" t="s">
        <v>571</v>
      </c>
      <c r="F41" s="296" t="s">
        <v>572</v>
      </c>
      <c r="I41" s="301" t="s">
        <v>1122</v>
      </c>
      <c r="J41" s="301" t="s">
        <v>442</v>
      </c>
      <c r="K41" s="301" t="s">
        <v>443</v>
      </c>
      <c r="L41" s="298" t="s">
        <v>1123</v>
      </c>
      <c r="M41" s="298"/>
      <c r="N41" s="298"/>
    </row>
    <row r="42" ht="14.25" spans="1:14">
      <c r="A42" s="296" t="s">
        <v>467</v>
      </c>
      <c r="B42" s="296" t="s">
        <v>468</v>
      </c>
      <c r="C42" s="296" t="s">
        <v>469</v>
      </c>
      <c r="D42" s="296" t="s">
        <v>213</v>
      </c>
      <c r="E42" s="296" t="s">
        <v>1124</v>
      </c>
      <c r="F42" s="296" t="s">
        <v>215</v>
      </c>
      <c r="I42" s="299" t="s">
        <v>370</v>
      </c>
      <c r="J42" s="299" t="s">
        <v>371</v>
      </c>
      <c r="K42" s="299" t="s">
        <v>372</v>
      </c>
      <c r="L42" s="295" t="s">
        <v>142</v>
      </c>
      <c r="M42" s="295" t="s">
        <v>1125</v>
      </c>
      <c r="N42" s="295" t="s">
        <v>144</v>
      </c>
    </row>
    <row r="43" ht="14.25" spans="1:14">
      <c r="A43" s="297" t="s">
        <v>1126</v>
      </c>
      <c r="B43" s="297" t="s">
        <v>442</v>
      </c>
      <c r="C43" s="297" t="s">
        <v>443</v>
      </c>
      <c r="D43" s="296" t="s">
        <v>573</v>
      </c>
      <c r="E43" s="296" t="s">
        <v>574</v>
      </c>
      <c r="F43" s="296" t="s">
        <v>575</v>
      </c>
      <c r="I43" s="301" t="s">
        <v>1127</v>
      </c>
      <c r="J43" s="301" t="s">
        <v>490</v>
      </c>
      <c r="K43" s="301" t="s">
        <v>491</v>
      </c>
      <c r="L43" s="298" t="s">
        <v>1128</v>
      </c>
      <c r="M43" s="298"/>
      <c r="N43" s="298"/>
    </row>
    <row r="44" ht="14.25" spans="1:14">
      <c r="A44" s="296" t="s">
        <v>370</v>
      </c>
      <c r="B44" s="296" t="s">
        <v>371</v>
      </c>
      <c r="C44" s="296" t="s">
        <v>372</v>
      </c>
      <c r="D44" s="296" t="s">
        <v>647</v>
      </c>
      <c r="E44" s="296" t="s">
        <v>648</v>
      </c>
      <c r="F44" s="296" t="s">
        <v>649</v>
      </c>
      <c r="I44" s="298" t="s">
        <v>1129</v>
      </c>
      <c r="J44" s="298"/>
      <c r="K44" s="298"/>
      <c r="L44" s="295" t="s">
        <v>175</v>
      </c>
      <c r="M44" s="295" t="s">
        <v>176</v>
      </c>
      <c r="N44" s="295" t="s">
        <v>177</v>
      </c>
    </row>
    <row r="45" ht="14.25" spans="1:14">
      <c r="A45" s="297" t="s">
        <v>1127</v>
      </c>
      <c r="B45" s="297" t="s">
        <v>490</v>
      </c>
      <c r="C45" s="297" t="s">
        <v>491</v>
      </c>
      <c r="D45" s="296" t="s">
        <v>1130</v>
      </c>
      <c r="E45" s="296" t="s">
        <v>1131</v>
      </c>
      <c r="F45" s="296" t="s">
        <v>434</v>
      </c>
      <c r="I45" s="299" t="s">
        <v>451</v>
      </c>
      <c r="J45" s="299" t="s">
        <v>452</v>
      </c>
      <c r="K45" s="299" t="s">
        <v>453</v>
      </c>
      <c r="L45" s="298" t="s">
        <v>1132</v>
      </c>
      <c r="M45" s="298"/>
      <c r="N45" s="298"/>
    </row>
    <row r="46" ht="14.25" spans="1:14">
      <c r="A46" s="298" t="s">
        <v>886</v>
      </c>
      <c r="B46" s="298"/>
      <c r="C46" s="298"/>
      <c r="D46" s="296" t="s">
        <v>579</v>
      </c>
      <c r="E46" s="296" t="s">
        <v>580</v>
      </c>
      <c r="F46" s="296" t="s">
        <v>581</v>
      </c>
      <c r="I46" s="299" t="s">
        <v>471</v>
      </c>
      <c r="J46" s="299" t="s">
        <v>472</v>
      </c>
      <c r="K46" s="299" t="s">
        <v>473</v>
      </c>
      <c r="L46" s="295" t="s">
        <v>168</v>
      </c>
      <c r="M46" s="295" t="s">
        <v>169</v>
      </c>
      <c r="N46" s="295" t="s">
        <v>170</v>
      </c>
    </row>
    <row r="47" ht="14.25" spans="1:14">
      <c r="A47" s="296" t="s">
        <v>451</v>
      </c>
      <c r="B47" s="296" t="s">
        <v>452</v>
      </c>
      <c r="C47" s="296" t="s">
        <v>453</v>
      </c>
      <c r="D47" s="296" t="s">
        <v>582</v>
      </c>
      <c r="E47" s="296" t="s">
        <v>583</v>
      </c>
      <c r="F47" s="296" t="s">
        <v>584</v>
      </c>
      <c r="I47" s="299" t="s">
        <v>493</v>
      </c>
      <c r="J47" s="299" t="s">
        <v>494</v>
      </c>
      <c r="K47" s="299" t="s">
        <v>495</v>
      </c>
      <c r="L47" s="295" t="s">
        <v>171</v>
      </c>
      <c r="M47" s="295" t="s">
        <v>172</v>
      </c>
      <c r="N47" s="295" t="s">
        <v>173</v>
      </c>
    </row>
    <row r="48" ht="14.25" spans="1:14">
      <c r="A48" s="296" t="s">
        <v>471</v>
      </c>
      <c r="B48" s="296" t="s">
        <v>472</v>
      </c>
      <c r="C48" s="296" t="s">
        <v>473</v>
      </c>
      <c r="D48" s="296" t="s">
        <v>435</v>
      </c>
      <c r="E48" s="296" t="s">
        <v>1133</v>
      </c>
      <c r="F48" s="296" t="s">
        <v>437</v>
      </c>
      <c r="I48" s="299" t="s">
        <v>75</v>
      </c>
      <c r="J48" s="299" t="s">
        <v>256</v>
      </c>
      <c r="K48" s="299" t="s">
        <v>257</v>
      </c>
      <c r="L48" s="295" t="s">
        <v>1134</v>
      </c>
      <c r="M48" s="295" t="s">
        <v>1135</v>
      </c>
      <c r="N48" s="295"/>
    </row>
    <row r="49" ht="14.25" spans="1:14">
      <c r="A49" s="296" t="s">
        <v>493</v>
      </c>
      <c r="B49" s="296" t="s">
        <v>494</v>
      </c>
      <c r="C49" s="296" t="s">
        <v>495</v>
      </c>
      <c r="D49" s="296" t="s">
        <v>585</v>
      </c>
      <c r="E49" s="296" t="s">
        <v>586</v>
      </c>
      <c r="F49" s="296" t="s">
        <v>587</v>
      </c>
      <c r="I49" s="299" t="s">
        <v>454</v>
      </c>
      <c r="J49" s="299" t="s">
        <v>455</v>
      </c>
      <c r="K49" s="299" t="s">
        <v>456</v>
      </c>
      <c r="L49" s="298" t="s">
        <v>1136</v>
      </c>
      <c r="M49" s="298"/>
      <c r="N49" s="298"/>
    </row>
    <row r="50" ht="14.25" spans="1:14">
      <c r="A50" s="296" t="s">
        <v>75</v>
      </c>
      <c r="B50" s="296" t="s">
        <v>256</v>
      </c>
      <c r="C50" s="296" t="s">
        <v>257</v>
      </c>
      <c r="D50" s="296" t="s">
        <v>588</v>
      </c>
      <c r="E50" s="296" t="s">
        <v>589</v>
      </c>
      <c r="F50" s="296" t="s">
        <v>590</v>
      </c>
      <c r="I50" s="299" t="s">
        <v>457</v>
      </c>
      <c r="J50" s="299" t="s">
        <v>458</v>
      </c>
      <c r="K50" s="299" t="s">
        <v>459</v>
      </c>
      <c r="L50" s="295" t="s">
        <v>151</v>
      </c>
      <c r="M50" s="295" t="s">
        <v>152</v>
      </c>
      <c r="N50" s="295" t="s">
        <v>153</v>
      </c>
    </row>
    <row r="51" ht="14.25" spans="1:14">
      <c r="A51" s="296" t="s">
        <v>454</v>
      </c>
      <c r="B51" s="296" t="s">
        <v>455</v>
      </c>
      <c r="C51" s="296" t="s">
        <v>456</v>
      </c>
      <c r="D51" s="296" t="s">
        <v>591</v>
      </c>
      <c r="E51" s="296" t="s">
        <v>592</v>
      </c>
      <c r="F51" s="296" t="s">
        <v>593</v>
      </c>
      <c r="I51" s="299" t="s">
        <v>460</v>
      </c>
      <c r="J51" s="299" t="s">
        <v>461</v>
      </c>
      <c r="K51" s="299" t="s">
        <v>462</v>
      </c>
      <c r="L51" s="298" t="s">
        <v>1137</v>
      </c>
      <c r="M51" s="298"/>
      <c r="N51" s="298"/>
    </row>
    <row r="52" ht="14.25" spans="1:14">
      <c r="A52" s="296" t="s">
        <v>457</v>
      </c>
      <c r="B52" s="296" t="s">
        <v>458</v>
      </c>
      <c r="C52" s="296" t="s">
        <v>459</v>
      </c>
      <c r="D52" s="296" t="s">
        <v>225</v>
      </c>
      <c r="E52" s="296" t="s">
        <v>226</v>
      </c>
      <c r="F52" s="296" t="s">
        <v>227</v>
      </c>
      <c r="I52" s="299" t="s">
        <v>474</v>
      </c>
      <c r="J52" s="299" t="s">
        <v>475</v>
      </c>
      <c r="K52" s="299" t="s">
        <v>476</v>
      </c>
      <c r="L52" s="295" t="s">
        <v>161</v>
      </c>
      <c r="M52" s="295" t="s">
        <v>162</v>
      </c>
      <c r="N52" s="295" t="s">
        <v>163</v>
      </c>
    </row>
    <row r="53" ht="14.25" spans="1:14">
      <c r="A53" s="296" t="s">
        <v>460</v>
      </c>
      <c r="B53" s="296" t="s">
        <v>461</v>
      </c>
      <c r="C53" s="296" t="s">
        <v>462</v>
      </c>
      <c r="D53" s="296" t="s">
        <v>650</v>
      </c>
      <c r="E53" s="296" t="s">
        <v>651</v>
      </c>
      <c r="F53" s="296" t="s">
        <v>652</v>
      </c>
      <c r="I53" s="299" t="s">
        <v>216</v>
      </c>
      <c r="J53" s="299" t="s">
        <v>217</v>
      </c>
      <c r="K53" s="299" t="s">
        <v>218</v>
      </c>
      <c r="L53" s="298" t="s">
        <v>1138</v>
      </c>
      <c r="M53" s="298"/>
      <c r="N53" s="298"/>
    </row>
    <row r="54" ht="14.25" spans="1:14">
      <c r="A54" s="296" t="s">
        <v>474</v>
      </c>
      <c r="B54" s="296" t="s">
        <v>475</v>
      </c>
      <c r="C54" s="296" t="s">
        <v>476</v>
      </c>
      <c r="D54" s="296" t="s">
        <v>594</v>
      </c>
      <c r="E54" s="296" t="s">
        <v>595</v>
      </c>
      <c r="F54" s="296" t="s">
        <v>596</v>
      </c>
      <c r="I54" s="299" t="s">
        <v>506</v>
      </c>
      <c r="J54" s="299" t="s">
        <v>507</v>
      </c>
      <c r="K54" s="299" t="s">
        <v>508</v>
      </c>
      <c r="L54" s="295" t="s">
        <v>145</v>
      </c>
      <c r="M54" s="295" t="s">
        <v>1139</v>
      </c>
      <c r="N54" s="295" t="s">
        <v>147</v>
      </c>
    </row>
    <row r="55" ht="14.25" spans="1:14">
      <c r="A55" s="296" t="s">
        <v>216</v>
      </c>
      <c r="B55" s="296" t="s">
        <v>217</v>
      </c>
      <c r="C55" s="296" t="s">
        <v>218</v>
      </c>
      <c r="D55" s="296" t="s">
        <v>597</v>
      </c>
      <c r="E55" s="296" t="s">
        <v>598</v>
      </c>
      <c r="F55" s="296" t="s">
        <v>599</v>
      </c>
      <c r="I55" s="299" t="s">
        <v>480</v>
      </c>
      <c r="J55" s="299" t="s">
        <v>481</v>
      </c>
      <c r="K55" s="299" t="s">
        <v>482</v>
      </c>
      <c r="L55" s="302"/>
      <c r="M55" s="302"/>
      <c r="N55" s="302"/>
    </row>
    <row r="56" ht="14.25" spans="1:14">
      <c r="A56" s="296" t="s">
        <v>506</v>
      </c>
      <c r="B56" s="296" t="s">
        <v>507</v>
      </c>
      <c r="C56" s="296" t="s">
        <v>508</v>
      </c>
      <c r="D56" s="296" t="s">
        <v>600</v>
      </c>
      <c r="E56" s="296" t="s">
        <v>601</v>
      </c>
      <c r="F56" s="296" t="s">
        <v>602</v>
      </c>
      <c r="I56" s="299" t="s">
        <v>74</v>
      </c>
      <c r="J56" s="299" t="s">
        <v>253</v>
      </c>
      <c r="K56" s="299" t="s">
        <v>254</v>
      </c>
      <c r="L56" s="302"/>
      <c r="M56" s="302"/>
      <c r="N56" s="302"/>
    </row>
    <row r="57" ht="14.25" spans="1:14">
      <c r="A57" s="296" t="s">
        <v>480</v>
      </c>
      <c r="B57" s="296" t="s">
        <v>481</v>
      </c>
      <c r="C57" s="296" t="s">
        <v>482</v>
      </c>
      <c r="D57" s="296" t="s">
        <v>603</v>
      </c>
      <c r="E57" s="296" t="s">
        <v>604</v>
      </c>
      <c r="F57" s="296" t="s">
        <v>605</v>
      </c>
      <c r="I57" s="299" t="s">
        <v>463</v>
      </c>
      <c r="J57" s="299" t="s">
        <v>464</v>
      </c>
      <c r="K57" s="299" t="s">
        <v>465</v>
      </c>
      <c r="L57" s="302"/>
      <c r="M57" s="302"/>
      <c r="N57" s="302"/>
    </row>
    <row r="58" ht="14.25" spans="1:14">
      <c r="A58" s="296" t="s">
        <v>74</v>
      </c>
      <c r="B58" s="296" t="s">
        <v>253</v>
      </c>
      <c r="C58" s="296" t="s">
        <v>254</v>
      </c>
      <c r="D58" s="296" t="s">
        <v>612</v>
      </c>
      <c r="E58" s="296" t="s">
        <v>613</v>
      </c>
      <c r="F58" s="296" t="s">
        <v>614</v>
      </c>
      <c r="I58" s="298" t="s">
        <v>1140</v>
      </c>
      <c r="J58" s="298"/>
      <c r="K58" s="298"/>
      <c r="L58" s="302"/>
      <c r="M58" s="302"/>
      <c r="N58" s="302"/>
    </row>
    <row r="59" ht="14.25" spans="1:14">
      <c r="A59" s="296" t="s">
        <v>463</v>
      </c>
      <c r="B59" s="296" t="s">
        <v>464</v>
      </c>
      <c r="C59" s="296" t="s">
        <v>465</v>
      </c>
      <c r="D59" s="296" t="s">
        <v>615</v>
      </c>
      <c r="E59" s="296" t="s">
        <v>616</v>
      </c>
      <c r="F59" s="296" t="s">
        <v>617</v>
      </c>
      <c r="I59" s="299" t="s">
        <v>689</v>
      </c>
      <c r="J59" s="299" t="s">
        <v>690</v>
      </c>
      <c r="K59" s="299" t="s">
        <v>691</v>
      </c>
      <c r="L59" s="302"/>
      <c r="M59" s="302"/>
      <c r="N59" s="302"/>
    </row>
    <row r="60" ht="14.25" spans="1:14">
      <c r="A60" s="298" t="s">
        <v>887</v>
      </c>
      <c r="B60" s="298"/>
      <c r="C60" s="298"/>
      <c r="D60" s="296" t="s">
        <v>509</v>
      </c>
      <c r="E60" s="296" t="s">
        <v>510</v>
      </c>
      <c r="F60" s="296" t="s">
        <v>511</v>
      </c>
      <c r="I60" s="299" t="s">
        <v>188</v>
      </c>
      <c r="J60" s="299" t="s">
        <v>1141</v>
      </c>
      <c r="K60" s="299" t="s">
        <v>190</v>
      </c>
      <c r="L60" s="302"/>
      <c r="M60" s="302"/>
      <c r="N60" s="302"/>
    </row>
    <row r="61" ht="14.25" spans="1:14">
      <c r="A61" s="296" t="s">
        <v>689</v>
      </c>
      <c r="B61" s="296" t="s">
        <v>690</v>
      </c>
      <c r="C61" s="296" t="s">
        <v>691</v>
      </c>
      <c r="D61" s="296" t="s">
        <v>444</v>
      </c>
      <c r="E61" s="296" t="s">
        <v>445</v>
      </c>
      <c r="F61" s="296" t="s">
        <v>446</v>
      </c>
      <c r="I61" s="299" t="s">
        <v>1142</v>
      </c>
      <c r="J61" s="299" t="s">
        <v>814</v>
      </c>
      <c r="K61" s="299" t="s">
        <v>815</v>
      </c>
      <c r="L61" s="302"/>
      <c r="M61" s="302"/>
      <c r="N61" s="302"/>
    </row>
    <row r="62" ht="14.25" spans="1:14">
      <c r="A62" s="296" t="s">
        <v>702</v>
      </c>
      <c r="B62" s="296" t="s">
        <v>703</v>
      </c>
      <c r="C62" s="296" t="s">
        <v>704</v>
      </c>
      <c r="D62" s="296" t="s">
        <v>1143</v>
      </c>
      <c r="E62" s="296" t="s">
        <v>1144</v>
      </c>
      <c r="F62" s="296" t="s">
        <v>1145</v>
      </c>
      <c r="I62" s="299" t="s">
        <v>660</v>
      </c>
      <c r="J62" s="299" t="s">
        <v>661</v>
      </c>
      <c r="K62" s="299" t="s">
        <v>662</v>
      </c>
      <c r="L62" s="302"/>
      <c r="M62" s="302"/>
      <c r="N62" s="302"/>
    </row>
    <row r="63" ht="14.25" spans="1:14">
      <c r="A63" s="296" t="s">
        <v>705</v>
      </c>
      <c r="B63" s="296" t="s">
        <v>706</v>
      </c>
      <c r="C63" s="296" t="s">
        <v>707</v>
      </c>
      <c r="D63" s="296" t="s">
        <v>447</v>
      </c>
      <c r="E63" s="296" t="s">
        <v>448</v>
      </c>
      <c r="F63" s="296" t="s">
        <v>449</v>
      </c>
      <c r="I63" s="299" t="s">
        <v>692</v>
      </c>
      <c r="J63" s="299" t="s">
        <v>693</v>
      </c>
      <c r="K63" s="299" t="s">
        <v>694</v>
      </c>
      <c r="L63" s="302"/>
      <c r="M63" s="302"/>
      <c r="N63" s="302"/>
    </row>
    <row r="64" ht="14.25" spans="1:14">
      <c r="A64" s="296" t="s">
        <v>708</v>
      </c>
      <c r="B64" s="296" t="s">
        <v>1146</v>
      </c>
      <c r="C64" s="296" t="s">
        <v>710</v>
      </c>
      <c r="D64" s="296" t="s">
        <v>1147</v>
      </c>
      <c r="E64" s="296" t="s">
        <v>487</v>
      </c>
      <c r="F64" s="296" t="s">
        <v>488</v>
      </c>
      <c r="I64" s="299" t="s">
        <v>191</v>
      </c>
      <c r="J64" s="299" t="s">
        <v>1148</v>
      </c>
      <c r="K64" s="299" t="s">
        <v>193</v>
      </c>
      <c r="L64" s="302"/>
      <c r="M64" s="302"/>
      <c r="N64" s="302"/>
    </row>
    <row r="65" ht="14.25" spans="1:14">
      <c r="A65" s="296" t="s">
        <v>711</v>
      </c>
      <c r="B65" s="296" t="s">
        <v>712</v>
      </c>
      <c r="C65" s="296" t="s">
        <v>713</v>
      </c>
      <c r="D65" s="296" t="s">
        <v>618</v>
      </c>
      <c r="E65" s="296" t="s">
        <v>619</v>
      </c>
      <c r="F65" s="296" t="s">
        <v>620</v>
      </c>
      <c r="I65" s="299" t="s">
        <v>723</v>
      </c>
      <c r="J65" s="299" t="s">
        <v>724</v>
      </c>
      <c r="K65" s="299" t="s">
        <v>725</v>
      </c>
      <c r="L65" s="302"/>
      <c r="M65" s="302"/>
      <c r="N65" s="302"/>
    </row>
    <row r="66" ht="14.25" spans="1:14">
      <c r="A66" s="296" t="s">
        <v>188</v>
      </c>
      <c r="B66" s="296" t="s">
        <v>1141</v>
      </c>
      <c r="C66" s="296" t="s">
        <v>190</v>
      </c>
      <c r="D66" s="296" t="s">
        <v>621</v>
      </c>
      <c r="E66" s="296" t="s">
        <v>622</v>
      </c>
      <c r="F66" s="296" t="s">
        <v>623</v>
      </c>
      <c r="I66" s="299" t="s">
        <v>729</v>
      </c>
      <c r="J66" s="299" t="s">
        <v>1149</v>
      </c>
      <c r="K66" s="299" t="s">
        <v>731</v>
      </c>
      <c r="L66" s="302"/>
      <c r="M66" s="302"/>
      <c r="N66" s="302"/>
    </row>
    <row r="67" ht="14.25" spans="1:14">
      <c r="A67" s="296" t="s">
        <v>714</v>
      </c>
      <c r="B67" s="296" t="s">
        <v>715</v>
      </c>
      <c r="C67" s="296" t="s">
        <v>716</v>
      </c>
      <c r="D67" s="296" t="s">
        <v>389</v>
      </c>
      <c r="E67" s="296" t="s">
        <v>390</v>
      </c>
      <c r="F67" s="296" t="s">
        <v>391</v>
      </c>
      <c r="I67" s="299" t="s">
        <v>197</v>
      </c>
      <c r="J67" s="299" t="s">
        <v>198</v>
      </c>
      <c r="K67" s="299" t="s">
        <v>199</v>
      </c>
      <c r="L67" s="302"/>
      <c r="M67" s="302"/>
      <c r="N67" s="302"/>
    </row>
    <row r="68" ht="14.25" spans="1:14">
      <c r="A68" s="296" t="s">
        <v>1142</v>
      </c>
      <c r="B68" s="296" t="s">
        <v>814</v>
      </c>
      <c r="C68" s="296" t="s">
        <v>815</v>
      </c>
      <c r="D68" s="298" t="s">
        <v>1009</v>
      </c>
      <c r="E68" s="298"/>
      <c r="F68" s="298"/>
      <c r="I68" s="299" t="s">
        <v>673</v>
      </c>
      <c r="J68" s="299" t="s">
        <v>1150</v>
      </c>
      <c r="K68" s="299" t="s">
        <v>675</v>
      </c>
      <c r="L68" s="302"/>
      <c r="M68" s="302"/>
      <c r="N68" s="302"/>
    </row>
    <row r="69" ht="14.25" spans="1:14">
      <c r="A69" s="296" t="s">
        <v>660</v>
      </c>
      <c r="B69" s="296" t="s">
        <v>661</v>
      </c>
      <c r="C69" s="296" t="s">
        <v>662</v>
      </c>
      <c r="D69" s="295" t="s">
        <v>184</v>
      </c>
      <c r="E69" s="295" t="s">
        <v>185</v>
      </c>
      <c r="F69" s="295" t="s">
        <v>186</v>
      </c>
      <c r="I69" s="301" t="s">
        <v>732</v>
      </c>
      <c r="J69" s="301" t="s">
        <v>733</v>
      </c>
      <c r="K69" s="301" t="s">
        <v>734</v>
      </c>
      <c r="L69" s="302"/>
      <c r="M69" s="302"/>
      <c r="N69" s="302"/>
    </row>
    <row r="70" ht="14.25" spans="1:14">
      <c r="A70" s="296" t="s">
        <v>692</v>
      </c>
      <c r="B70" s="296" t="s">
        <v>693</v>
      </c>
      <c r="C70" s="296" t="s">
        <v>694</v>
      </c>
      <c r="D70" s="298" t="s">
        <v>890</v>
      </c>
      <c r="E70" s="298"/>
      <c r="F70" s="298"/>
      <c r="I70" s="301" t="s">
        <v>1151</v>
      </c>
      <c r="J70" s="301" t="s">
        <v>1152</v>
      </c>
      <c r="K70" s="301" t="s">
        <v>202</v>
      </c>
      <c r="L70" s="302"/>
      <c r="M70" s="302"/>
      <c r="N70" s="302"/>
    </row>
    <row r="71" ht="14.25" spans="1:14">
      <c r="A71" s="296" t="s">
        <v>1153</v>
      </c>
      <c r="B71" s="296" t="s">
        <v>1154</v>
      </c>
      <c r="C71" s="296" t="s">
        <v>719</v>
      </c>
      <c r="D71" s="296" t="s">
        <v>265</v>
      </c>
      <c r="E71" s="296" t="s">
        <v>266</v>
      </c>
      <c r="F71" s="296" t="s">
        <v>267</v>
      </c>
      <c r="I71" s="299" t="s">
        <v>203</v>
      </c>
      <c r="J71" s="299" t="s">
        <v>204</v>
      </c>
      <c r="K71" s="299" t="s">
        <v>205</v>
      </c>
      <c r="L71" s="302"/>
      <c r="M71" s="302"/>
      <c r="N71" s="302"/>
    </row>
    <row r="72" ht="14.25" spans="1:14">
      <c r="A72" s="296" t="s">
        <v>191</v>
      </c>
      <c r="B72" s="296" t="s">
        <v>1148</v>
      </c>
      <c r="C72" s="296" t="s">
        <v>193</v>
      </c>
      <c r="D72" s="296" t="s">
        <v>268</v>
      </c>
      <c r="E72" s="296" t="s">
        <v>269</v>
      </c>
      <c r="F72" s="296" t="s">
        <v>270</v>
      </c>
      <c r="I72" s="299" t="s">
        <v>738</v>
      </c>
      <c r="J72" s="299" t="s">
        <v>739</v>
      </c>
      <c r="K72" s="299" t="s">
        <v>740</v>
      </c>
      <c r="L72" s="302"/>
      <c r="M72" s="302"/>
      <c r="N72" s="302"/>
    </row>
    <row r="73" ht="14.25" spans="1:14">
      <c r="A73" s="296" t="s">
        <v>723</v>
      </c>
      <c r="B73" s="296" t="s">
        <v>724</v>
      </c>
      <c r="C73" s="296" t="s">
        <v>725</v>
      </c>
      <c r="D73" s="296" t="s">
        <v>271</v>
      </c>
      <c r="E73" s="296" t="s">
        <v>272</v>
      </c>
      <c r="F73" s="296" t="s">
        <v>273</v>
      </c>
      <c r="I73" s="299" t="s">
        <v>676</v>
      </c>
      <c r="J73" s="299" t="s">
        <v>677</v>
      </c>
      <c r="K73" s="299" t="s">
        <v>678</v>
      </c>
      <c r="L73" s="302"/>
      <c r="M73" s="302"/>
      <c r="N73" s="302"/>
    </row>
    <row r="74" ht="14.25" spans="1:14">
      <c r="A74" s="296" t="s">
        <v>726</v>
      </c>
      <c r="B74" s="296" t="s">
        <v>727</v>
      </c>
      <c r="C74" s="296" t="s">
        <v>728</v>
      </c>
      <c r="D74" s="296" t="s">
        <v>274</v>
      </c>
      <c r="E74" s="296" t="s">
        <v>275</v>
      </c>
      <c r="F74" s="296" t="s">
        <v>276</v>
      </c>
      <c r="I74" s="299" t="s">
        <v>741</v>
      </c>
      <c r="J74" s="299" t="s">
        <v>742</v>
      </c>
      <c r="K74" s="299" t="s">
        <v>743</v>
      </c>
      <c r="L74" s="302"/>
      <c r="M74" s="302"/>
      <c r="N74" s="302"/>
    </row>
    <row r="75" ht="14.25" spans="1:14">
      <c r="A75" s="296" t="s">
        <v>729</v>
      </c>
      <c r="B75" s="296" t="s">
        <v>1149</v>
      </c>
      <c r="C75" s="296" t="s">
        <v>731</v>
      </c>
      <c r="D75" s="296" t="s">
        <v>277</v>
      </c>
      <c r="E75" s="296" t="s">
        <v>1100</v>
      </c>
      <c r="F75" s="296" t="s">
        <v>279</v>
      </c>
      <c r="I75" s="299" t="s">
        <v>817</v>
      </c>
      <c r="J75" s="299" t="s">
        <v>818</v>
      </c>
      <c r="K75" s="299" t="s">
        <v>819</v>
      </c>
      <c r="L75" s="302"/>
      <c r="M75" s="302"/>
      <c r="N75" s="302"/>
    </row>
    <row r="76" ht="14.25" spans="1:14">
      <c r="A76" s="296" t="s">
        <v>197</v>
      </c>
      <c r="B76" s="296" t="s">
        <v>198</v>
      </c>
      <c r="C76" s="296" t="s">
        <v>199</v>
      </c>
      <c r="D76" s="296" t="s">
        <v>386</v>
      </c>
      <c r="E76" s="296" t="s">
        <v>1102</v>
      </c>
      <c r="F76" s="296" t="s">
        <v>388</v>
      </c>
      <c r="I76" s="299" t="s">
        <v>666</v>
      </c>
      <c r="J76" s="299" t="s">
        <v>667</v>
      </c>
      <c r="K76" s="299" t="s">
        <v>668</v>
      </c>
      <c r="L76" s="302"/>
      <c r="M76" s="302"/>
      <c r="N76" s="302"/>
    </row>
    <row r="77" ht="14.25" spans="1:14">
      <c r="A77" s="296" t="s">
        <v>673</v>
      </c>
      <c r="B77" s="296" t="s">
        <v>1150</v>
      </c>
      <c r="C77" s="296" t="s">
        <v>675</v>
      </c>
      <c r="D77" s="296" t="s">
        <v>286</v>
      </c>
      <c r="E77" s="296" t="s">
        <v>287</v>
      </c>
      <c r="F77" s="296" t="s">
        <v>288</v>
      </c>
      <c r="I77" s="299" t="s">
        <v>210</v>
      </c>
      <c r="J77" s="299" t="s">
        <v>211</v>
      </c>
      <c r="K77" s="299" t="s">
        <v>212</v>
      </c>
      <c r="L77" s="302"/>
      <c r="M77" s="302"/>
      <c r="N77" s="302"/>
    </row>
    <row r="78" ht="14.25" spans="1:14">
      <c r="A78" s="296" t="s">
        <v>663</v>
      </c>
      <c r="B78" s="296" t="s">
        <v>664</v>
      </c>
      <c r="C78" s="296" t="s">
        <v>665</v>
      </c>
      <c r="D78" s="296" t="s">
        <v>326</v>
      </c>
      <c r="E78" s="296" t="s">
        <v>327</v>
      </c>
      <c r="F78" s="296" t="s">
        <v>328</v>
      </c>
      <c r="I78" s="299" t="s">
        <v>756</v>
      </c>
      <c r="J78" s="299" t="s">
        <v>757</v>
      </c>
      <c r="K78" s="299" t="s">
        <v>758</v>
      </c>
      <c r="L78" s="302"/>
      <c r="M78" s="302"/>
      <c r="N78" s="302"/>
    </row>
    <row r="79" ht="14.25" spans="1:14">
      <c r="A79" s="296" t="s">
        <v>732</v>
      </c>
      <c r="B79" s="296" t="s">
        <v>733</v>
      </c>
      <c r="C79" s="296" t="s">
        <v>734</v>
      </c>
      <c r="D79" s="296" t="s">
        <v>292</v>
      </c>
      <c r="E79" s="296" t="s">
        <v>293</v>
      </c>
      <c r="F79" s="296" t="s">
        <v>294</v>
      </c>
      <c r="I79" s="299" t="s">
        <v>820</v>
      </c>
      <c r="J79" s="299" t="s">
        <v>821</v>
      </c>
      <c r="K79" s="299" t="s">
        <v>822</v>
      </c>
      <c r="L79" s="302"/>
      <c r="M79" s="302"/>
      <c r="N79" s="302"/>
    </row>
    <row r="80" ht="14.25" spans="1:14">
      <c r="A80" s="301" t="s">
        <v>1151</v>
      </c>
      <c r="B80" s="301" t="s">
        <v>1152</v>
      </c>
      <c r="C80" s="301" t="s">
        <v>202</v>
      </c>
      <c r="D80" s="296" t="s">
        <v>289</v>
      </c>
      <c r="E80" s="296" t="s">
        <v>1107</v>
      </c>
      <c r="F80" s="296" t="s">
        <v>291</v>
      </c>
      <c r="I80" s="299" t="s">
        <v>823</v>
      </c>
      <c r="J80" s="299" t="s">
        <v>824</v>
      </c>
      <c r="K80" s="299" t="s">
        <v>825</v>
      </c>
      <c r="L80" s="302"/>
      <c r="M80" s="302"/>
      <c r="N80" s="302"/>
    </row>
    <row r="81" ht="14.25" spans="1:14">
      <c r="A81" s="296" t="s">
        <v>735</v>
      </c>
      <c r="B81" s="296" t="s">
        <v>736</v>
      </c>
      <c r="C81" s="296" t="s">
        <v>737</v>
      </c>
      <c r="D81" s="296" t="s">
        <v>296</v>
      </c>
      <c r="E81" s="296" t="s">
        <v>1068</v>
      </c>
      <c r="F81" s="296" t="s">
        <v>298</v>
      </c>
      <c r="I81" s="299" t="s">
        <v>679</v>
      </c>
      <c r="J81" s="299" t="s">
        <v>680</v>
      </c>
      <c r="K81" s="299" t="s">
        <v>681</v>
      </c>
      <c r="L81" s="302"/>
      <c r="M81" s="302"/>
      <c r="N81" s="302"/>
    </row>
    <row r="82" ht="14.25" spans="1:14">
      <c r="A82" s="296" t="s">
        <v>203</v>
      </c>
      <c r="B82" s="296" t="s">
        <v>204</v>
      </c>
      <c r="C82" s="296" t="s">
        <v>205</v>
      </c>
      <c r="D82" s="296" t="s">
        <v>299</v>
      </c>
      <c r="E82" s="296" t="s">
        <v>300</v>
      </c>
      <c r="F82" s="296" t="s">
        <v>301</v>
      </c>
      <c r="I82" s="299" t="s">
        <v>1155</v>
      </c>
      <c r="J82" s="299" t="s">
        <v>1156</v>
      </c>
      <c r="K82" s="299" t="s">
        <v>1157</v>
      </c>
      <c r="L82" s="302"/>
      <c r="M82" s="302"/>
      <c r="N82" s="302"/>
    </row>
    <row r="83" ht="14.25" spans="1:14">
      <c r="A83" s="296" t="s">
        <v>738</v>
      </c>
      <c r="B83" s="296" t="s">
        <v>739</v>
      </c>
      <c r="C83" s="296" t="s">
        <v>740</v>
      </c>
      <c r="D83" s="296" t="s">
        <v>302</v>
      </c>
      <c r="E83" s="296" t="s">
        <v>303</v>
      </c>
      <c r="F83" s="296" t="s">
        <v>304</v>
      </c>
      <c r="I83" s="299" t="s">
        <v>771</v>
      </c>
      <c r="J83" s="299" t="s">
        <v>772</v>
      </c>
      <c r="K83" s="299" t="s">
        <v>773</v>
      </c>
      <c r="L83" s="302"/>
      <c r="M83" s="302"/>
      <c r="N83" s="302"/>
    </row>
    <row r="84" ht="14.25" spans="1:14">
      <c r="A84" s="296" t="s">
        <v>676</v>
      </c>
      <c r="B84" s="296" t="s">
        <v>677</v>
      </c>
      <c r="C84" s="296" t="s">
        <v>678</v>
      </c>
      <c r="D84" s="296" t="s">
        <v>305</v>
      </c>
      <c r="E84" s="296" t="s">
        <v>306</v>
      </c>
      <c r="F84" s="296" t="s">
        <v>307</v>
      </c>
      <c r="I84" s="299" t="s">
        <v>1158</v>
      </c>
      <c r="J84" s="299" t="s">
        <v>1159</v>
      </c>
      <c r="K84" s="299" t="s">
        <v>1160</v>
      </c>
      <c r="L84" s="302"/>
      <c r="M84" s="302"/>
      <c r="N84" s="302"/>
    </row>
    <row r="85" ht="14.25" spans="1:14">
      <c r="A85" s="296" t="s">
        <v>741</v>
      </c>
      <c r="B85" s="296" t="s">
        <v>742</v>
      </c>
      <c r="C85" s="296" t="s">
        <v>743</v>
      </c>
      <c r="D85" s="296" t="s">
        <v>311</v>
      </c>
      <c r="E85" s="296" t="s">
        <v>312</v>
      </c>
      <c r="F85" s="296" t="s">
        <v>313</v>
      </c>
      <c r="I85" s="299" t="s">
        <v>777</v>
      </c>
      <c r="J85" s="299" t="s">
        <v>778</v>
      </c>
      <c r="K85" s="299" t="s">
        <v>779</v>
      </c>
      <c r="L85" s="302"/>
      <c r="M85" s="302"/>
      <c r="N85" s="302"/>
    </row>
    <row r="86" ht="14.25" spans="1:14">
      <c r="A86" s="296" t="s">
        <v>744</v>
      </c>
      <c r="B86" s="296" t="s">
        <v>745</v>
      </c>
      <c r="C86" s="296" t="s">
        <v>746</v>
      </c>
      <c r="D86" s="296" t="s">
        <v>280</v>
      </c>
      <c r="E86" s="296" t="s">
        <v>281</v>
      </c>
      <c r="F86" s="296" t="s">
        <v>282</v>
      </c>
      <c r="I86" s="299" t="s">
        <v>231</v>
      </c>
      <c r="J86" s="299" t="s">
        <v>1161</v>
      </c>
      <c r="K86" s="299" t="s">
        <v>233</v>
      </c>
      <c r="L86" s="302"/>
      <c r="M86" s="302"/>
      <c r="N86" s="302"/>
    </row>
    <row r="87" ht="14.25" spans="1:14">
      <c r="A87" s="296" t="s">
        <v>817</v>
      </c>
      <c r="B87" s="296" t="s">
        <v>818</v>
      </c>
      <c r="C87" s="296" t="s">
        <v>819</v>
      </c>
      <c r="D87" s="296" t="s">
        <v>283</v>
      </c>
      <c r="E87" s="296" t="s">
        <v>284</v>
      </c>
      <c r="F87" s="296" t="s">
        <v>285</v>
      </c>
      <c r="I87" s="299" t="s">
        <v>792</v>
      </c>
      <c r="J87" s="299" t="s">
        <v>793</v>
      </c>
      <c r="K87" s="299" t="s">
        <v>1162</v>
      </c>
      <c r="L87" s="302"/>
      <c r="M87" s="302"/>
      <c r="N87" s="302"/>
    </row>
    <row r="88" ht="14.25" spans="1:14">
      <c r="A88" s="296" t="s">
        <v>747</v>
      </c>
      <c r="B88" s="296" t="s">
        <v>1163</v>
      </c>
      <c r="C88" s="296" t="s">
        <v>749</v>
      </c>
      <c r="D88" s="296" t="s">
        <v>314</v>
      </c>
      <c r="E88" s="296" t="s">
        <v>315</v>
      </c>
      <c r="F88" s="296" t="s">
        <v>316</v>
      </c>
      <c r="I88" s="299" t="s">
        <v>798</v>
      </c>
      <c r="J88" s="299" t="s">
        <v>1164</v>
      </c>
      <c r="K88" s="299" t="s">
        <v>800</v>
      </c>
      <c r="L88" s="302"/>
      <c r="M88" s="302"/>
      <c r="N88" s="302"/>
    </row>
    <row r="89" ht="14.25" spans="1:14">
      <c r="A89" s="296" t="s">
        <v>750</v>
      </c>
      <c r="B89" s="296" t="s">
        <v>751</v>
      </c>
      <c r="C89" s="296" t="s">
        <v>752</v>
      </c>
      <c r="D89" s="296" t="s">
        <v>317</v>
      </c>
      <c r="E89" s="296" t="s">
        <v>318</v>
      </c>
      <c r="F89" s="296" t="s">
        <v>319</v>
      </c>
      <c r="I89" s="299" t="s">
        <v>682</v>
      </c>
      <c r="J89" s="299" t="s">
        <v>683</v>
      </c>
      <c r="K89" s="299" t="s">
        <v>684</v>
      </c>
      <c r="L89" s="302"/>
      <c r="M89" s="302"/>
      <c r="N89" s="302"/>
    </row>
    <row r="90" ht="14.25" spans="1:14">
      <c r="A90" s="296" t="s">
        <v>666</v>
      </c>
      <c r="B90" s="296" t="s">
        <v>667</v>
      </c>
      <c r="C90" s="296" t="s">
        <v>668</v>
      </c>
      <c r="D90" s="296" t="s">
        <v>320</v>
      </c>
      <c r="E90" s="296" t="s">
        <v>321</v>
      </c>
      <c r="F90" s="296" t="s">
        <v>322</v>
      </c>
      <c r="I90" s="299" t="s">
        <v>1165</v>
      </c>
      <c r="J90" s="299" t="s">
        <v>1166</v>
      </c>
      <c r="K90" s="299" t="s">
        <v>1167</v>
      </c>
      <c r="L90" s="302"/>
      <c r="M90" s="302"/>
      <c r="N90" s="302"/>
    </row>
    <row r="91" ht="14.25" spans="1:14">
      <c r="A91" s="296" t="s">
        <v>753</v>
      </c>
      <c r="B91" s="296" t="s">
        <v>754</v>
      </c>
      <c r="C91" s="296" t="s">
        <v>755</v>
      </c>
      <c r="D91" s="296" t="s">
        <v>323</v>
      </c>
      <c r="E91" s="296" t="s">
        <v>324</v>
      </c>
      <c r="F91" s="296" t="s">
        <v>325</v>
      </c>
      <c r="I91" s="299" t="s">
        <v>243</v>
      </c>
      <c r="J91" s="299" t="s">
        <v>244</v>
      </c>
      <c r="K91" s="299" t="s">
        <v>245</v>
      </c>
      <c r="L91" s="302"/>
      <c r="M91" s="302"/>
      <c r="N91" s="302"/>
    </row>
    <row r="92" ht="14.25" spans="1:14">
      <c r="A92" s="296" t="s">
        <v>210</v>
      </c>
      <c r="B92" s="296" t="s">
        <v>211</v>
      </c>
      <c r="C92" s="296" t="s">
        <v>212</v>
      </c>
      <c r="D92" s="296" t="s">
        <v>329</v>
      </c>
      <c r="E92" s="296" t="s">
        <v>330</v>
      </c>
      <c r="F92" s="296" t="s">
        <v>331</v>
      </c>
      <c r="I92" s="299" t="s">
        <v>807</v>
      </c>
      <c r="J92" s="299" t="s">
        <v>808</v>
      </c>
      <c r="K92" s="299" t="s">
        <v>809</v>
      </c>
      <c r="L92" s="302"/>
      <c r="M92" s="302"/>
      <c r="N92" s="302"/>
    </row>
    <row r="93" ht="14.25" spans="1:14">
      <c r="A93" s="296" t="s">
        <v>756</v>
      </c>
      <c r="B93" s="296" t="s">
        <v>757</v>
      </c>
      <c r="C93" s="296" t="s">
        <v>758</v>
      </c>
      <c r="D93" s="298" t="s">
        <v>891</v>
      </c>
      <c r="E93" s="298"/>
      <c r="F93" s="298"/>
      <c r="I93" s="299" t="s">
        <v>1168</v>
      </c>
      <c r="J93" s="299" t="s">
        <v>670</v>
      </c>
      <c r="K93" s="299" t="s">
        <v>671</v>
      </c>
      <c r="L93" s="302"/>
      <c r="M93" s="302"/>
      <c r="N93" s="302"/>
    </row>
    <row r="94" ht="14.25" spans="1:14">
      <c r="A94" s="296" t="s">
        <v>820</v>
      </c>
      <c r="B94" s="296" t="s">
        <v>821</v>
      </c>
      <c r="C94" s="296" t="s">
        <v>822</v>
      </c>
      <c r="D94" s="295" t="s">
        <v>76</v>
      </c>
      <c r="E94" s="295" t="s">
        <v>259</v>
      </c>
      <c r="F94" s="295" t="s">
        <v>260</v>
      </c>
      <c r="I94" s="299" t="s">
        <v>695</v>
      </c>
      <c r="J94" s="299" t="s">
        <v>696</v>
      </c>
      <c r="K94" s="299" t="s">
        <v>697</v>
      </c>
      <c r="L94" s="302"/>
      <c r="M94" s="302"/>
      <c r="N94" s="302"/>
    </row>
    <row r="95" ht="14.25" spans="1:14">
      <c r="A95" s="296" t="s">
        <v>759</v>
      </c>
      <c r="B95" s="296" t="s">
        <v>760</v>
      </c>
      <c r="C95" s="296" t="s">
        <v>761</v>
      </c>
      <c r="D95" s="295" t="s">
        <v>77</v>
      </c>
      <c r="E95" s="295" t="s">
        <v>262</v>
      </c>
      <c r="F95" s="295" t="s">
        <v>263</v>
      </c>
      <c r="I95" s="299" t="s">
        <v>246</v>
      </c>
      <c r="J95" s="299" t="s">
        <v>247</v>
      </c>
      <c r="K95" s="299" t="s">
        <v>248</v>
      </c>
      <c r="L95" s="302"/>
      <c r="M95" s="302"/>
      <c r="N95" s="302"/>
    </row>
    <row r="96" ht="14.25" spans="1:14">
      <c r="A96" s="296" t="s">
        <v>823</v>
      </c>
      <c r="B96" s="296" t="s">
        <v>824</v>
      </c>
      <c r="C96" s="296" t="s">
        <v>825</v>
      </c>
      <c r="D96" s="298" t="s">
        <v>892</v>
      </c>
      <c r="E96" s="298"/>
      <c r="F96" s="298"/>
      <c r="I96" s="299" t="s">
        <v>685</v>
      </c>
      <c r="J96" s="299" t="s">
        <v>686</v>
      </c>
      <c r="K96" s="299" t="s">
        <v>687</v>
      </c>
      <c r="L96" s="302"/>
      <c r="M96" s="302"/>
      <c r="N96" s="302"/>
    </row>
    <row r="97" ht="14.25" spans="1:14">
      <c r="A97" s="296" t="s">
        <v>762</v>
      </c>
      <c r="B97" s="296" t="s">
        <v>1169</v>
      </c>
      <c r="C97" s="296" t="s">
        <v>764</v>
      </c>
      <c r="D97" s="295" t="s">
        <v>250</v>
      </c>
      <c r="E97" s="295" t="s">
        <v>251</v>
      </c>
      <c r="F97" s="295" t="s">
        <v>252</v>
      </c>
      <c r="I97" s="298" t="s">
        <v>1170</v>
      </c>
      <c r="J97" s="298"/>
      <c r="K97" s="298"/>
      <c r="L97" s="302"/>
      <c r="M97" s="302"/>
      <c r="N97" s="302"/>
    </row>
    <row r="98" ht="14.25" spans="1:14">
      <c r="A98" s="296" t="s">
        <v>768</v>
      </c>
      <c r="B98" s="296" t="s">
        <v>769</v>
      </c>
      <c r="C98" s="296" t="s">
        <v>770</v>
      </c>
      <c r="D98" s="298" t="s">
        <v>893</v>
      </c>
      <c r="E98" s="298"/>
      <c r="F98" s="298"/>
      <c r="I98" s="299" t="s">
        <v>513</v>
      </c>
      <c r="J98" s="299" t="s">
        <v>514</v>
      </c>
      <c r="K98" s="299" t="s">
        <v>515</v>
      </c>
      <c r="L98" s="302"/>
      <c r="M98" s="302"/>
      <c r="N98" s="302"/>
    </row>
    <row r="99" ht="14.25" spans="1:14">
      <c r="A99" s="296" t="s">
        <v>679</v>
      </c>
      <c r="B99" s="296" t="s">
        <v>680</v>
      </c>
      <c r="C99" s="296" t="s">
        <v>681</v>
      </c>
      <c r="D99" s="295" t="s">
        <v>71</v>
      </c>
      <c r="E99" s="295" t="s">
        <v>165</v>
      </c>
      <c r="F99" s="295" t="s">
        <v>166</v>
      </c>
      <c r="I99" s="299" t="s">
        <v>497</v>
      </c>
      <c r="J99" s="299" t="s">
        <v>498</v>
      </c>
      <c r="K99" s="299" t="s">
        <v>499</v>
      </c>
      <c r="L99" s="302"/>
      <c r="M99" s="302"/>
      <c r="N99" s="302"/>
    </row>
    <row r="100" ht="14.25" spans="1:14">
      <c r="A100" s="296" t="s">
        <v>1155</v>
      </c>
      <c r="B100" s="296" t="s">
        <v>1156</v>
      </c>
      <c r="C100" s="296" t="s">
        <v>1157</v>
      </c>
      <c r="D100" s="298" t="s">
        <v>894</v>
      </c>
      <c r="E100" s="298"/>
      <c r="F100" s="298"/>
      <c r="I100" s="299" t="s">
        <v>625</v>
      </c>
      <c r="J100" s="299" t="s">
        <v>626</v>
      </c>
      <c r="K100" s="299" t="s">
        <v>627</v>
      </c>
      <c r="L100" s="302"/>
      <c r="M100" s="302"/>
      <c r="N100" s="302"/>
    </row>
    <row r="101" ht="14.25" spans="1:14">
      <c r="A101" s="296" t="s">
        <v>771</v>
      </c>
      <c r="B101" s="296" t="s">
        <v>772</v>
      </c>
      <c r="C101" s="296" t="s">
        <v>773</v>
      </c>
      <c r="D101" s="295" t="s">
        <v>148</v>
      </c>
      <c r="E101" s="295" t="s">
        <v>149</v>
      </c>
      <c r="F101" s="295" t="s">
        <v>150</v>
      </c>
      <c r="I101" s="301" t="s">
        <v>1082</v>
      </c>
      <c r="J101" s="301" t="s">
        <v>1083</v>
      </c>
      <c r="K101" s="301" t="s">
        <v>404</v>
      </c>
      <c r="L101" s="302"/>
      <c r="M101" s="302"/>
      <c r="N101" s="302"/>
    </row>
    <row r="102" ht="14.25" spans="1:14">
      <c r="A102" s="296" t="s">
        <v>774</v>
      </c>
      <c r="B102" s="296" t="s">
        <v>775</v>
      </c>
      <c r="C102" s="296" t="s">
        <v>776</v>
      </c>
      <c r="D102" s="298" t="s">
        <v>895</v>
      </c>
      <c r="E102" s="298"/>
      <c r="F102" s="298"/>
      <c r="I102" s="299" t="s">
        <v>1085</v>
      </c>
      <c r="J102" s="299" t="s">
        <v>1086</v>
      </c>
      <c r="K102" s="299" t="s">
        <v>407</v>
      </c>
      <c r="L102" s="302"/>
      <c r="M102" s="302"/>
      <c r="N102" s="302"/>
    </row>
    <row r="103" ht="14.25" spans="1:14">
      <c r="A103" s="296" t="s">
        <v>1158</v>
      </c>
      <c r="B103" s="296" t="s">
        <v>1159</v>
      </c>
      <c r="C103" s="296" t="s">
        <v>1160</v>
      </c>
      <c r="D103" s="295" t="s">
        <v>154</v>
      </c>
      <c r="E103" s="295" t="s">
        <v>155</v>
      </c>
      <c r="F103" s="295" t="s">
        <v>156</v>
      </c>
      <c r="I103" s="299" t="s">
        <v>519</v>
      </c>
      <c r="J103" s="299" t="s">
        <v>520</v>
      </c>
      <c r="K103" s="299" t="s">
        <v>521</v>
      </c>
      <c r="L103" s="302"/>
      <c r="M103" s="302"/>
      <c r="N103" s="302"/>
    </row>
    <row r="104" ht="14.25" spans="1:14">
      <c r="A104" s="296" t="s">
        <v>1171</v>
      </c>
      <c r="B104" s="296" t="s">
        <v>1172</v>
      </c>
      <c r="C104" s="299" t="s">
        <v>1173</v>
      </c>
      <c r="D104" s="298" t="s">
        <v>896</v>
      </c>
      <c r="E104" s="298"/>
      <c r="F104" s="298"/>
      <c r="I104" s="299" t="s">
        <v>638</v>
      </c>
      <c r="J104" s="299" t="s">
        <v>639</v>
      </c>
      <c r="K104" s="299" t="s">
        <v>640</v>
      </c>
      <c r="L104" s="302"/>
      <c r="M104" s="302"/>
      <c r="N104" s="302"/>
    </row>
    <row r="105" ht="14.25" spans="1:14">
      <c r="A105" s="296" t="s">
        <v>777</v>
      </c>
      <c r="B105" s="296" t="s">
        <v>778</v>
      </c>
      <c r="C105" s="296" t="s">
        <v>779</v>
      </c>
      <c r="D105" s="295" t="s">
        <v>142</v>
      </c>
      <c r="E105" s="295" t="s">
        <v>1125</v>
      </c>
      <c r="F105" s="295" t="s">
        <v>144</v>
      </c>
      <c r="I105" s="299" t="s">
        <v>528</v>
      </c>
      <c r="J105" s="299" t="s">
        <v>529</v>
      </c>
      <c r="K105" s="299" t="s">
        <v>530</v>
      </c>
      <c r="L105" s="302"/>
      <c r="M105" s="302"/>
      <c r="N105" s="302"/>
    </row>
    <row r="106" ht="14.25" spans="1:14">
      <c r="A106" s="296" t="s">
        <v>231</v>
      </c>
      <c r="B106" s="296" t="s">
        <v>1161</v>
      </c>
      <c r="C106" s="296" t="s">
        <v>233</v>
      </c>
      <c r="D106" s="298" t="s">
        <v>897</v>
      </c>
      <c r="E106" s="298"/>
      <c r="F106" s="298"/>
      <c r="I106" s="299" t="s">
        <v>534</v>
      </c>
      <c r="J106" s="299" t="s">
        <v>535</v>
      </c>
      <c r="K106" s="299" t="s">
        <v>536</v>
      </c>
      <c r="L106" s="302"/>
      <c r="M106" s="302"/>
      <c r="N106" s="302"/>
    </row>
    <row r="107" ht="14.25" spans="1:14">
      <c r="A107" s="296" t="s">
        <v>780</v>
      </c>
      <c r="B107" s="296" t="s">
        <v>781</v>
      </c>
      <c r="C107" s="296" t="s">
        <v>782</v>
      </c>
      <c r="D107" s="295" t="s">
        <v>175</v>
      </c>
      <c r="E107" s="295" t="s">
        <v>176</v>
      </c>
      <c r="F107" s="295" t="s">
        <v>177</v>
      </c>
      <c r="I107" s="299" t="s">
        <v>537</v>
      </c>
      <c r="J107" s="299" t="s">
        <v>1095</v>
      </c>
      <c r="K107" s="299" t="s">
        <v>539</v>
      </c>
      <c r="L107" s="302"/>
      <c r="M107" s="302"/>
      <c r="N107" s="302"/>
    </row>
    <row r="108" ht="14.25" spans="1:14">
      <c r="A108" s="296" t="s">
        <v>786</v>
      </c>
      <c r="B108" s="296" t="s">
        <v>1174</v>
      </c>
      <c r="C108" s="296" t="s">
        <v>788</v>
      </c>
      <c r="D108" s="298" t="s">
        <v>898</v>
      </c>
      <c r="E108" s="298"/>
      <c r="F108" s="298"/>
      <c r="I108" s="299" t="s">
        <v>420</v>
      </c>
      <c r="J108" s="299" t="s">
        <v>1103</v>
      </c>
      <c r="K108" s="299" t="s">
        <v>422</v>
      </c>
      <c r="L108" s="302"/>
      <c r="M108" s="302"/>
      <c r="N108" s="302"/>
    </row>
    <row r="109" ht="14.25" spans="1:14">
      <c r="A109" s="296" t="s">
        <v>789</v>
      </c>
      <c r="B109" s="296" t="s">
        <v>1175</v>
      </c>
      <c r="C109" s="296" t="s">
        <v>791</v>
      </c>
      <c r="D109" s="295" t="s">
        <v>168</v>
      </c>
      <c r="E109" s="295" t="s">
        <v>169</v>
      </c>
      <c r="F109" s="295" t="s">
        <v>170</v>
      </c>
      <c r="I109" s="299" t="s">
        <v>641</v>
      </c>
      <c r="J109" s="299" t="s">
        <v>1105</v>
      </c>
      <c r="K109" s="299" t="s">
        <v>643</v>
      </c>
      <c r="L109" s="302"/>
      <c r="M109" s="302"/>
      <c r="N109" s="302"/>
    </row>
    <row r="110" ht="14.25" spans="1:14">
      <c r="A110" s="296" t="s">
        <v>792</v>
      </c>
      <c r="B110" s="296" t="s">
        <v>793</v>
      </c>
      <c r="C110" s="296" t="s">
        <v>1162</v>
      </c>
      <c r="D110" s="295" t="s">
        <v>171</v>
      </c>
      <c r="E110" s="295" t="s">
        <v>172</v>
      </c>
      <c r="F110" s="295" t="s">
        <v>173</v>
      </c>
      <c r="I110" s="299" t="s">
        <v>546</v>
      </c>
      <c r="J110" s="299" t="s">
        <v>547</v>
      </c>
      <c r="K110" s="299" t="s">
        <v>548</v>
      </c>
      <c r="L110" s="302"/>
      <c r="M110" s="302"/>
      <c r="N110" s="302"/>
    </row>
    <row r="111" ht="14.25" spans="1:14">
      <c r="A111" s="296" t="s">
        <v>1176</v>
      </c>
      <c r="B111" s="296" t="s">
        <v>1177</v>
      </c>
      <c r="C111" s="296" t="s">
        <v>1178</v>
      </c>
      <c r="D111" s="298" t="s">
        <v>900</v>
      </c>
      <c r="E111" s="298"/>
      <c r="F111" s="298"/>
      <c r="I111" s="299" t="s">
        <v>549</v>
      </c>
      <c r="J111" s="299" t="s">
        <v>550</v>
      </c>
      <c r="K111" s="299" t="s">
        <v>551</v>
      </c>
      <c r="L111" s="302"/>
      <c r="M111" s="302"/>
      <c r="N111" s="302"/>
    </row>
    <row r="112" ht="14.25" spans="1:14">
      <c r="A112" s="296" t="s">
        <v>795</v>
      </c>
      <c r="B112" s="296" t="s">
        <v>1179</v>
      </c>
      <c r="C112" s="296" t="s">
        <v>797</v>
      </c>
      <c r="D112" s="295" t="s">
        <v>151</v>
      </c>
      <c r="E112" s="295" t="s">
        <v>152</v>
      </c>
      <c r="F112" s="295" t="s">
        <v>153</v>
      </c>
      <c r="I112" s="299" t="s">
        <v>552</v>
      </c>
      <c r="J112" s="299" t="s">
        <v>553</v>
      </c>
      <c r="K112" s="299" t="s">
        <v>554</v>
      </c>
      <c r="L112" s="302"/>
      <c r="M112" s="302"/>
      <c r="N112" s="302"/>
    </row>
    <row r="113" ht="14.25" spans="1:14">
      <c r="A113" s="296" t="s">
        <v>798</v>
      </c>
      <c r="B113" s="296" t="s">
        <v>1164</v>
      </c>
      <c r="C113" s="296" t="s">
        <v>800</v>
      </c>
      <c r="D113" s="298" t="s">
        <v>901</v>
      </c>
      <c r="E113" s="298"/>
      <c r="F113" s="298"/>
      <c r="I113" s="299" t="s">
        <v>555</v>
      </c>
      <c r="J113" s="299" t="s">
        <v>556</v>
      </c>
      <c r="K113" s="299" t="s">
        <v>557</v>
      </c>
      <c r="L113" s="302"/>
      <c r="M113" s="302"/>
      <c r="N113" s="302"/>
    </row>
    <row r="114" ht="14.25" spans="1:14">
      <c r="A114" s="296" t="s">
        <v>801</v>
      </c>
      <c r="B114" s="296" t="s">
        <v>802</v>
      </c>
      <c r="C114" s="296" t="s">
        <v>803</v>
      </c>
      <c r="D114" s="295" t="s">
        <v>161</v>
      </c>
      <c r="E114" s="295" t="s">
        <v>162</v>
      </c>
      <c r="F114" s="295" t="s">
        <v>163</v>
      </c>
      <c r="I114" s="299" t="s">
        <v>631</v>
      </c>
      <c r="J114" s="299" t="s">
        <v>1112</v>
      </c>
      <c r="K114" s="299" t="s">
        <v>633</v>
      </c>
      <c r="L114" s="302"/>
      <c r="M114" s="302"/>
      <c r="N114" s="302"/>
    </row>
    <row r="115" ht="14.25" spans="1:14">
      <c r="A115" s="296" t="s">
        <v>804</v>
      </c>
      <c r="B115" s="296" t="s">
        <v>805</v>
      </c>
      <c r="C115" s="296" t="s">
        <v>806</v>
      </c>
      <c r="D115" s="298" t="s">
        <v>902</v>
      </c>
      <c r="E115" s="298"/>
      <c r="F115" s="298"/>
      <c r="I115" s="299" t="s">
        <v>503</v>
      </c>
      <c r="J115" s="299" t="s">
        <v>504</v>
      </c>
      <c r="K115" s="299" t="s">
        <v>505</v>
      </c>
      <c r="L115" s="302"/>
      <c r="M115" s="302"/>
      <c r="N115" s="302"/>
    </row>
    <row r="116" ht="14.25" spans="1:14">
      <c r="A116" s="296" t="s">
        <v>682</v>
      </c>
      <c r="B116" s="296" t="s">
        <v>683</v>
      </c>
      <c r="C116" s="296" t="s">
        <v>684</v>
      </c>
      <c r="D116" s="295" t="s">
        <v>145</v>
      </c>
      <c r="E116" s="295" t="s">
        <v>1139</v>
      </c>
      <c r="F116" s="295" t="s">
        <v>147</v>
      </c>
      <c r="I116" s="299" t="s">
        <v>1116</v>
      </c>
      <c r="J116" s="299" t="s">
        <v>1117</v>
      </c>
      <c r="K116" s="299" t="s">
        <v>1118</v>
      </c>
      <c r="L116" s="302"/>
      <c r="M116" s="302"/>
      <c r="N116" s="302"/>
    </row>
    <row r="117" ht="14.25" spans="1:14">
      <c r="A117" s="296" t="s">
        <v>1165</v>
      </c>
      <c r="B117" s="296" t="s">
        <v>1166</v>
      </c>
      <c r="C117" s="296" t="s">
        <v>1167</v>
      </c>
      <c r="D117" s="303"/>
      <c r="E117" s="303"/>
      <c r="F117" s="303"/>
      <c r="I117" s="299" t="s">
        <v>564</v>
      </c>
      <c r="J117" s="299" t="s">
        <v>1120</v>
      </c>
      <c r="K117" s="299" t="s">
        <v>566</v>
      </c>
      <c r="L117" s="302"/>
      <c r="M117" s="302"/>
      <c r="N117" s="302"/>
    </row>
    <row r="118" ht="14.25" spans="1:14">
      <c r="A118" s="296" t="s">
        <v>243</v>
      </c>
      <c r="B118" s="296" t="s">
        <v>244</v>
      </c>
      <c r="C118" s="296" t="s">
        <v>245</v>
      </c>
      <c r="D118" s="303"/>
      <c r="E118" s="303"/>
      <c r="F118" s="303"/>
      <c r="I118" s="299" t="s">
        <v>567</v>
      </c>
      <c r="J118" s="299" t="s">
        <v>568</v>
      </c>
      <c r="K118" s="299" t="s">
        <v>569</v>
      </c>
      <c r="L118" s="302"/>
      <c r="M118" s="302"/>
      <c r="N118" s="302"/>
    </row>
    <row r="119" ht="14.25" spans="1:14">
      <c r="A119" s="296" t="s">
        <v>807</v>
      </c>
      <c r="B119" s="296" t="s">
        <v>808</v>
      </c>
      <c r="C119" s="296" t="s">
        <v>809</v>
      </c>
      <c r="D119" s="303"/>
      <c r="E119" s="303"/>
      <c r="F119" s="303"/>
      <c r="I119" s="299" t="s">
        <v>570</v>
      </c>
      <c r="J119" s="299" t="s">
        <v>571</v>
      </c>
      <c r="K119" s="299" t="s">
        <v>572</v>
      </c>
      <c r="L119" s="302"/>
      <c r="M119" s="302"/>
      <c r="N119" s="302"/>
    </row>
    <row r="120" ht="14.25" spans="1:14">
      <c r="A120" s="296" t="s">
        <v>1168</v>
      </c>
      <c r="B120" s="296" t="s">
        <v>670</v>
      </c>
      <c r="C120" s="296" t="s">
        <v>671</v>
      </c>
      <c r="D120" s="303"/>
      <c r="E120" s="303"/>
      <c r="F120" s="303"/>
      <c r="I120" s="299" t="s">
        <v>573</v>
      </c>
      <c r="J120" s="299" t="s">
        <v>574</v>
      </c>
      <c r="K120" s="299" t="s">
        <v>575</v>
      </c>
      <c r="L120" s="302"/>
      <c r="M120" s="302"/>
      <c r="N120" s="302"/>
    </row>
    <row r="121" ht="14.25" spans="1:14">
      <c r="A121" s="296" t="s">
        <v>695</v>
      </c>
      <c r="B121" s="296" t="s">
        <v>696</v>
      </c>
      <c r="C121" s="296" t="s">
        <v>697</v>
      </c>
      <c r="D121" s="303"/>
      <c r="E121" s="303"/>
      <c r="F121" s="303"/>
      <c r="I121" s="299" t="s">
        <v>1130</v>
      </c>
      <c r="J121" s="299" t="s">
        <v>1131</v>
      </c>
      <c r="K121" s="299" t="s">
        <v>434</v>
      </c>
      <c r="L121" s="302"/>
      <c r="M121" s="302"/>
      <c r="N121" s="302"/>
    </row>
    <row r="122" ht="14.25" spans="1:14">
      <c r="A122" s="296" t="s">
        <v>246</v>
      </c>
      <c r="B122" s="296" t="s">
        <v>247</v>
      </c>
      <c r="C122" s="296" t="s">
        <v>248</v>
      </c>
      <c r="D122" s="303"/>
      <c r="E122" s="303"/>
      <c r="F122" s="303"/>
      <c r="I122" s="299" t="s">
        <v>579</v>
      </c>
      <c r="J122" s="299" t="s">
        <v>580</v>
      </c>
      <c r="K122" s="299" t="s">
        <v>581</v>
      </c>
      <c r="L122" s="302"/>
      <c r="M122" s="302"/>
      <c r="N122" s="302"/>
    </row>
    <row r="123" ht="14.25" spans="1:14">
      <c r="A123" s="296" t="s">
        <v>698</v>
      </c>
      <c r="B123" s="296" t="s">
        <v>699</v>
      </c>
      <c r="C123" s="296" t="s">
        <v>700</v>
      </c>
      <c r="D123" s="303"/>
      <c r="E123" s="303"/>
      <c r="F123" s="303"/>
      <c r="I123" s="299" t="s">
        <v>582</v>
      </c>
      <c r="J123" s="299" t="s">
        <v>583</v>
      </c>
      <c r="K123" s="299" t="s">
        <v>584</v>
      </c>
      <c r="L123" s="302"/>
      <c r="M123" s="302"/>
      <c r="N123" s="302"/>
    </row>
    <row r="124" ht="14.25" spans="1:14">
      <c r="A124" s="296" t="s">
        <v>810</v>
      </c>
      <c r="B124" s="296" t="s">
        <v>1180</v>
      </c>
      <c r="C124" s="296" t="s">
        <v>812</v>
      </c>
      <c r="D124" s="303"/>
      <c r="E124" s="303"/>
      <c r="F124" s="303"/>
      <c r="I124" s="299" t="s">
        <v>435</v>
      </c>
      <c r="J124" s="299" t="s">
        <v>1133</v>
      </c>
      <c r="K124" s="299" t="s">
        <v>437</v>
      </c>
      <c r="L124" s="302"/>
      <c r="M124" s="302"/>
      <c r="N124" s="302"/>
    </row>
    <row r="125" ht="14.25" spans="1:14">
      <c r="A125" s="296" t="s">
        <v>685</v>
      </c>
      <c r="B125" s="296" t="s">
        <v>686</v>
      </c>
      <c r="C125" s="296" t="s">
        <v>687</v>
      </c>
      <c r="D125" s="303"/>
      <c r="E125" s="303"/>
      <c r="F125" s="303"/>
      <c r="I125" s="299" t="s">
        <v>585</v>
      </c>
      <c r="J125" s="299" t="s">
        <v>586</v>
      </c>
      <c r="K125" s="299" t="s">
        <v>587</v>
      </c>
      <c r="L125" s="302"/>
      <c r="M125" s="302"/>
      <c r="N125" s="302"/>
    </row>
    <row r="126" ht="14.25" spans="9:14">
      <c r="I126" s="299" t="s">
        <v>588</v>
      </c>
      <c r="J126" s="299" t="s">
        <v>589</v>
      </c>
      <c r="K126" s="299" t="s">
        <v>590</v>
      </c>
      <c r="L126" s="302"/>
      <c r="M126" s="302"/>
      <c r="N126" s="302"/>
    </row>
    <row r="127" ht="14.25" spans="9:14">
      <c r="I127" s="299" t="s">
        <v>591</v>
      </c>
      <c r="J127" s="299" t="s">
        <v>592</v>
      </c>
      <c r="K127" s="299" t="s">
        <v>593</v>
      </c>
      <c r="L127" s="302"/>
      <c r="M127" s="302"/>
      <c r="N127" s="302"/>
    </row>
    <row r="128" ht="14.25" spans="9:14">
      <c r="I128" s="299" t="s">
        <v>225</v>
      </c>
      <c r="J128" s="299" t="s">
        <v>226</v>
      </c>
      <c r="K128" s="299" t="s">
        <v>227</v>
      </c>
      <c r="L128" s="302"/>
      <c r="M128" s="302"/>
      <c r="N128" s="302"/>
    </row>
    <row r="129" ht="14.25" spans="9:14">
      <c r="I129" s="299" t="s">
        <v>594</v>
      </c>
      <c r="J129" s="299" t="s">
        <v>595</v>
      </c>
      <c r="K129" s="299" t="s">
        <v>596</v>
      </c>
      <c r="L129" s="302"/>
      <c r="M129" s="302"/>
      <c r="N129" s="302"/>
    </row>
    <row r="130" ht="14.25" spans="9:14">
      <c r="I130" s="299" t="s">
        <v>597</v>
      </c>
      <c r="J130" s="299" t="s">
        <v>598</v>
      </c>
      <c r="K130" s="299" t="s">
        <v>599</v>
      </c>
      <c r="L130" s="302"/>
      <c r="M130" s="302"/>
      <c r="N130" s="302"/>
    </row>
    <row r="131" ht="14.25" spans="9:14">
      <c r="I131" s="299" t="s">
        <v>600</v>
      </c>
      <c r="J131" s="299" t="s">
        <v>601</v>
      </c>
      <c r="K131" s="299" t="s">
        <v>602</v>
      </c>
      <c r="L131" s="302"/>
      <c r="M131" s="302"/>
      <c r="N131" s="302"/>
    </row>
    <row r="132" ht="14.25" spans="9:14">
      <c r="I132" s="299" t="s">
        <v>615</v>
      </c>
      <c r="J132" s="299" t="s">
        <v>616</v>
      </c>
      <c r="K132" s="299" t="s">
        <v>617</v>
      </c>
      <c r="L132" s="302"/>
      <c r="M132" s="302"/>
      <c r="N132" s="302"/>
    </row>
    <row r="133" ht="14.25" spans="9:14">
      <c r="I133" s="299" t="s">
        <v>509</v>
      </c>
      <c r="J133" s="299" t="s">
        <v>510</v>
      </c>
      <c r="K133" s="299" t="s">
        <v>511</v>
      </c>
      <c r="L133" s="302"/>
      <c r="M133" s="302"/>
      <c r="N133" s="302"/>
    </row>
    <row r="134" ht="14.25" spans="9:14">
      <c r="I134" s="299" t="s">
        <v>1147</v>
      </c>
      <c r="J134" s="299" t="s">
        <v>487</v>
      </c>
      <c r="K134" s="299" t="s">
        <v>488</v>
      </c>
      <c r="L134" s="302"/>
      <c r="M134" s="302"/>
      <c r="N134" s="302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1" t="s">
        <v>1181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4" t="s">
        <v>137</v>
      </c>
      <c r="Z1" s="271" t="s">
        <v>1182</v>
      </c>
      <c r="AA1" s="271"/>
      <c r="AB1" s="271"/>
      <c r="AC1" s="271"/>
      <c r="AD1" s="271"/>
      <c r="AE1" s="271"/>
      <c r="AF1" s="271"/>
      <c r="AG1" s="271"/>
      <c r="AH1" s="271"/>
      <c r="AI1" s="271"/>
      <c r="AJ1" s="271"/>
      <c r="AK1" s="271"/>
      <c r="AL1" s="271"/>
      <c r="AM1" s="271"/>
      <c r="AN1" s="271"/>
      <c r="AO1" s="271"/>
      <c r="AP1" s="271"/>
      <c r="AQ1" s="271"/>
      <c r="AR1" s="271"/>
      <c r="AS1" s="271"/>
      <c r="AT1" s="271"/>
      <c r="AU1" s="271"/>
      <c r="AV1" s="271"/>
    </row>
    <row r="2" ht="22.5" spans="1:48">
      <c r="A2" s="272" t="s">
        <v>1183</v>
      </c>
      <c r="B2" s="272"/>
      <c r="C2" s="272"/>
      <c r="D2" s="272"/>
      <c r="E2" s="272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Z2" s="272" t="s">
        <v>1183</v>
      </c>
      <c r="AA2" s="272"/>
      <c r="AB2" s="272"/>
      <c r="AC2" s="272"/>
      <c r="AD2" s="272"/>
      <c r="AE2" s="272"/>
      <c r="AF2" s="272"/>
      <c r="AG2" s="272"/>
      <c r="AH2" s="272"/>
      <c r="AI2" s="272"/>
      <c r="AJ2" s="272"/>
      <c r="AK2" s="272"/>
      <c r="AL2" s="272"/>
      <c r="AM2" s="272"/>
      <c r="AN2" s="272"/>
      <c r="AO2" s="272"/>
      <c r="AP2" s="272"/>
      <c r="AQ2" s="272"/>
      <c r="AR2" s="272"/>
      <c r="AS2" s="272"/>
      <c r="AT2" s="272"/>
      <c r="AU2" s="272"/>
      <c r="AV2" s="272"/>
    </row>
    <row r="3" ht="35" customHeight="1" spans="1:48">
      <c r="A3" s="273" t="s">
        <v>1184</v>
      </c>
      <c r="B3" s="273" t="s">
        <v>903</v>
      </c>
      <c r="C3" s="273" t="s">
        <v>904</v>
      </c>
      <c r="D3" s="273" t="s">
        <v>76</v>
      </c>
      <c r="E3" s="273" t="s">
        <v>77</v>
      </c>
      <c r="F3" s="274" t="s">
        <v>1004</v>
      </c>
      <c r="G3" s="274" t="s">
        <v>907</v>
      </c>
      <c r="H3" s="274" t="s">
        <v>1185</v>
      </c>
      <c r="I3" s="273" t="s">
        <v>145</v>
      </c>
      <c r="J3" s="274" t="s">
        <v>1186</v>
      </c>
      <c r="K3" s="274" t="s">
        <v>1187</v>
      </c>
      <c r="L3" s="273" t="s">
        <v>911</v>
      </c>
      <c r="M3" s="273" t="s">
        <v>151</v>
      </c>
      <c r="N3" s="273" t="s">
        <v>916</v>
      </c>
      <c r="O3" s="274" t="s">
        <v>1188</v>
      </c>
      <c r="P3" s="274" t="s">
        <v>1189</v>
      </c>
      <c r="Q3" s="282" t="s">
        <v>454</v>
      </c>
      <c r="R3" s="282" t="s">
        <v>493</v>
      </c>
      <c r="S3" s="282" t="s">
        <v>1190</v>
      </c>
      <c r="T3" s="282" t="s">
        <v>1191</v>
      </c>
      <c r="U3" s="282" t="s">
        <v>489</v>
      </c>
      <c r="V3" s="283" t="s">
        <v>1192</v>
      </c>
      <c r="W3" s="282" t="s">
        <v>1193</v>
      </c>
      <c r="X3" s="284" t="s">
        <v>1194</v>
      </c>
      <c r="Y3" s="284"/>
      <c r="Z3" s="273" t="s">
        <v>1184</v>
      </c>
      <c r="AA3" s="273" t="s">
        <v>903</v>
      </c>
      <c r="AB3" s="273" t="s">
        <v>904</v>
      </c>
      <c r="AC3" s="273" t="s">
        <v>76</v>
      </c>
      <c r="AD3" s="273" t="s">
        <v>77</v>
      </c>
      <c r="AE3" s="274" t="s">
        <v>1004</v>
      </c>
      <c r="AF3" s="274" t="s">
        <v>907</v>
      </c>
      <c r="AG3" s="274" t="s">
        <v>1185</v>
      </c>
      <c r="AH3" s="273" t="s">
        <v>145</v>
      </c>
      <c r="AI3" s="274" t="s">
        <v>1186</v>
      </c>
      <c r="AJ3" s="274" t="s">
        <v>1187</v>
      </c>
      <c r="AK3" s="273" t="s">
        <v>911</v>
      </c>
      <c r="AL3" s="273" t="s">
        <v>151</v>
      </c>
      <c r="AM3" s="273" t="s">
        <v>916</v>
      </c>
      <c r="AN3" s="274" t="s">
        <v>1188</v>
      </c>
      <c r="AO3" s="274" t="s">
        <v>1189</v>
      </c>
      <c r="AP3" s="282" t="s">
        <v>454</v>
      </c>
      <c r="AQ3" s="282" t="s">
        <v>493</v>
      </c>
      <c r="AR3" s="282" t="s">
        <v>1190</v>
      </c>
      <c r="AS3" s="282" t="s">
        <v>1191</v>
      </c>
      <c r="AT3" s="282" t="s">
        <v>489</v>
      </c>
      <c r="AU3" s="283" t="s">
        <v>1192</v>
      </c>
      <c r="AV3" s="282" t="s">
        <v>1193</v>
      </c>
    </row>
    <row r="4" ht="35" customHeight="1" spans="1:48">
      <c r="A4" s="275" t="s">
        <v>1195</v>
      </c>
      <c r="B4" s="276">
        <v>45.4</v>
      </c>
      <c r="C4" s="276">
        <v>46.4</v>
      </c>
      <c r="D4" s="276">
        <v>48.3</v>
      </c>
      <c r="E4" s="276">
        <v>48.3</v>
      </c>
      <c r="F4" s="276">
        <v>44.8</v>
      </c>
      <c r="G4" s="276">
        <v>46.2</v>
      </c>
      <c r="H4" s="277">
        <v>28.5</v>
      </c>
      <c r="I4" s="277" t="s">
        <v>1196</v>
      </c>
      <c r="J4" s="277">
        <v>21.5</v>
      </c>
      <c r="K4" s="277" t="s">
        <v>1196</v>
      </c>
      <c r="L4" s="277">
        <v>20.1</v>
      </c>
      <c r="M4" s="277" t="s">
        <v>1196</v>
      </c>
      <c r="N4" s="281" t="s">
        <v>1196</v>
      </c>
      <c r="O4" s="277">
        <v>25.1</v>
      </c>
      <c r="P4" s="277">
        <v>31.6</v>
      </c>
      <c r="Q4" s="277" t="s">
        <v>1196</v>
      </c>
      <c r="R4" s="277" t="s">
        <v>1196</v>
      </c>
      <c r="S4" s="277" t="s">
        <v>1196</v>
      </c>
      <c r="T4" s="277" t="s">
        <v>1196</v>
      </c>
      <c r="U4" s="277" t="s">
        <v>1196</v>
      </c>
      <c r="V4" s="277">
        <v>60.3</v>
      </c>
      <c r="W4" s="277" t="s">
        <v>1196</v>
      </c>
      <c r="X4" s="285"/>
      <c r="Y4" s="284"/>
      <c r="Z4" s="275" t="s">
        <v>1195</v>
      </c>
      <c r="AA4" s="276">
        <v>39.3</v>
      </c>
      <c r="AB4" s="276">
        <v>40.1</v>
      </c>
      <c r="AC4" s="276">
        <v>41.8</v>
      </c>
      <c r="AD4" s="276">
        <v>41.8</v>
      </c>
      <c r="AE4" s="276">
        <v>40.5</v>
      </c>
      <c r="AF4" s="276">
        <v>41.8</v>
      </c>
      <c r="AG4" s="277">
        <v>24.1</v>
      </c>
      <c r="AH4" s="277">
        <v>18.8</v>
      </c>
      <c r="AI4" s="277">
        <v>18.2</v>
      </c>
      <c r="AJ4" s="277" t="s">
        <v>1196</v>
      </c>
      <c r="AK4" s="277">
        <v>17</v>
      </c>
      <c r="AL4" s="277" t="s">
        <v>1196</v>
      </c>
      <c r="AM4" s="277">
        <v>16.3</v>
      </c>
      <c r="AN4" s="277">
        <v>21.4</v>
      </c>
      <c r="AO4" s="277">
        <v>27.3</v>
      </c>
      <c r="AP4" s="277" t="s">
        <v>1196</v>
      </c>
      <c r="AQ4" s="277" t="s">
        <v>1196</v>
      </c>
      <c r="AR4" s="277" t="s">
        <v>1196</v>
      </c>
      <c r="AS4" s="277" t="s">
        <v>1196</v>
      </c>
      <c r="AT4" s="277" t="s">
        <v>1196</v>
      </c>
      <c r="AU4" s="277">
        <v>51.4</v>
      </c>
      <c r="AV4" s="277" t="s">
        <v>1196</v>
      </c>
    </row>
    <row r="5" ht="35" customHeight="1" spans="1:48">
      <c r="A5" s="275" t="s">
        <v>1197</v>
      </c>
      <c r="B5" s="276">
        <v>44</v>
      </c>
      <c r="C5" s="276">
        <v>45.1</v>
      </c>
      <c r="D5" s="276">
        <v>47</v>
      </c>
      <c r="E5" s="276">
        <v>47</v>
      </c>
      <c r="F5" s="276">
        <v>39.9</v>
      </c>
      <c r="G5" s="276">
        <v>45.1</v>
      </c>
      <c r="H5" s="277">
        <v>26.9</v>
      </c>
      <c r="I5" s="277">
        <v>20.9</v>
      </c>
      <c r="J5" s="277">
        <v>21.2</v>
      </c>
      <c r="K5" s="277" t="s">
        <v>1196</v>
      </c>
      <c r="L5" s="277">
        <v>19.6</v>
      </c>
      <c r="M5" s="277" t="s">
        <v>1196</v>
      </c>
      <c r="N5" s="281" t="s">
        <v>1196</v>
      </c>
      <c r="O5" s="277">
        <v>24</v>
      </c>
      <c r="P5" s="277">
        <v>29.8</v>
      </c>
      <c r="Q5" s="277" t="s">
        <v>1196</v>
      </c>
      <c r="R5" s="277" t="s">
        <v>1196</v>
      </c>
      <c r="S5" s="277" t="s">
        <v>1196</v>
      </c>
      <c r="T5" s="277" t="s">
        <v>1196</v>
      </c>
      <c r="U5" s="277" t="s">
        <v>1196</v>
      </c>
      <c r="V5" s="277">
        <v>55.4</v>
      </c>
      <c r="W5" s="277" t="s">
        <v>1196</v>
      </c>
      <c r="X5" s="285"/>
      <c r="Y5" s="284"/>
      <c r="Z5" s="275" t="s">
        <v>1197</v>
      </c>
      <c r="AA5" s="276">
        <v>38.1</v>
      </c>
      <c r="AB5" s="276">
        <v>38.9</v>
      </c>
      <c r="AC5" s="276">
        <v>40.6</v>
      </c>
      <c r="AD5" s="276">
        <v>40.6</v>
      </c>
      <c r="AE5" s="276">
        <v>36.1</v>
      </c>
      <c r="AF5" s="276">
        <v>40.8</v>
      </c>
      <c r="AG5" s="277">
        <v>22.7</v>
      </c>
      <c r="AH5" s="277">
        <v>17.7</v>
      </c>
      <c r="AI5" s="277">
        <v>17.9</v>
      </c>
      <c r="AJ5" s="277" t="s">
        <v>1196</v>
      </c>
      <c r="AK5" s="277">
        <v>16.5</v>
      </c>
      <c r="AL5" s="277">
        <v>17.4</v>
      </c>
      <c r="AM5" s="277">
        <v>15.6</v>
      </c>
      <c r="AN5" s="277">
        <v>20.5</v>
      </c>
      <c r="AO5" s="277">
        <v>25.6</v>
      </c>
      <c r="AP5" s="277" t="s">
        <v>1196</v>
      </c>
      <c r="AQ5" s="277" t="s">
        <v>1196</v>
      </c>
      <c r="AR5" s="277" t="s">
        <v>1196</v>
      </c>
      <c r="AS5" s="277" t="s">
        <v>1196</v>
      </c>
      <c r="AT5" s="277" t="s">
        <v>1196</v>
      </c>
      <c r="AU5" s="277">
        <v>47.3</v>
      </c>
      <c r="AV5" s="277" t="s">
        <v>1196</v>
      </c>
    </row>
    <row r="6" ht="35" customHeight="1" spans="1:48">
      <c r="A6" s="275" t="s">
        <v>1198</v>
      </c>
      <c r="B6" s="276">
        <v>42.9</v>
      </c>
      <c r="C6" s="276">
        <v>43.9</v>
      </c>
      <c r="D6" s="276">
        <v>46</v>
      </c>
      <c r="E6" s="276">
        <v>46</v>
      </c>
      <c r="F6" s="276">
        <v>39.9</v>
      </c>
      <c r="G6" s="276">
        <v>44.2</v>
      </c>
      <c r="H6" s="277">
        <v>24</v>
      </c>
      <c r="I6" s="277">
        <v>18.1</v>
      </c>
      <c r="J6" s="277">
        <v>20.9</v>
      </c>
      <c r="K6" s="277" t="s">
        <v>1196</v>
      </c>
      <c r="L6" s="277">
        <v>17</v>
      </c>
      <c r="M6" s="277">
        <v>18.3</v>
      </c>
      <c r="N6" s="281" t="s">
        <v>1196</v>
      </c>
      <c r="O6" s="277">
        <v>21.5</v>
      </c>
      <c r="P6" s="277">
        <v>28.1</v>
      </c>
      <c r="Q6" s="277" t="s">
        <v>1196</v>
      </c>
      <c r="R6" s="277" t="s">
        <v>1196</v>
      </c>
      <c r="S6" s="277" t="s">
        <v>1196</v>
      </c>
      <c r="T6" s="277" t="s">
        <v>1196</v>
      </c>
      <c r="U6" s="277">
        <v>48.8</v>
      </c>
      <c r="V6" s="277">
        <v>53.3</v>
      </c>
      <c r="W6" s="277" t="s">
        <v>1196</v>
      </c>
      <c r="X6" s="285" t="s">
        <v>1199</v>
      </c>
      <c r="Y6" s="284"/>
      <c r="Z6" s="275" t="s">
        <v>1198</v>
      </c>
      <c r="AA6" s="276">
        <v>37.2</v>
      </c>
      <c r="AB6" s="276">
        <v>38</v>
      </c>
      <c r="AC6" s="276">
        <v>39.8</v>
      </c>
      <c r="AD6" s="276">
        <v>39.8</v>
      </c>
      <c r="AE6" s="276">
        <v>36.1</v>
      </c>
      <c r="AF6" s="276">
        <v>39.9</v>
      </c>
      <c r="AG6" s="277">
        <v>20.4</v>
      </c>
      <c r="AH6" s="277">
        <v>15.4</v>
      </c>
      <c r="AI6" s="277">
        <v>17.6</v>
      </c>
      <c r="AJ6" s="277">
        <v>17.2</v>
      </c>
      <c r="AK6" s="277">
        <v>14.3</v>
      </c>
      <c r="AL6" s="277">
        <v>14.6</v>
      </c>
      <c r="AM6" s="277">
        <v>15.4</v>
      </c>
      <c r="AN6" s="277">
        <v>18.4</v>
      </c>
      <c r="AO6" s="277">
        <v>24.1</v>
      </c>
      <c r="AP6" s="277" t="s">
        <v>1196</v>
      </c>
      <c r="AQ6" s="277" t="s">
        <v>1196</v>
      </c>
      <c r="AR6" s="277" t="s">
        <v>1196</v>
      </c>
      <c r="AS6" s="277" t="s">
        <v>1196</v>
      </c>
      <c r="AT6" s="277" t="s">
        <v>1196</v>
      </c>
      <c r="AU6" s="277">
        <v>45.5</v>
      </c>
      <c r="AV6" s="277" t="s">
        <v>1196</v>
      </c>
    </row>
    <row r="7" ht="35" customHeight="1" spans="1:48">
      <c r="A7" s="275" t="s">
        <v>1200</v>
      </c>
      <c r="B7" s="276">
        <v>41.3</v>
      </c>
      <c r="C7" s="276">
        <v>42.1</v>
      </c>
      <c r="D7" s="276">
        <v>42.3</v>
      </c>
      <c r="E7" s="276">
        <v>42.3</v>
      </c>
      <c r="F7" s="276">
        <v>39.3</v>
      </c>
      <c r="G7" s="276">
        <v>43.1</v>
      </c>
      <c r="H7" s="277">
        <v>23.2</v>
      </c>
      <c r="I7" s="277">
        <v>13.7</v>
      </c>
      <c r="J7" s="277">
        <v>16</v>
      </c>
      <c r="K7" s="277">
        <v>14.9</v>
      </c>
      <c r="L7" s="277">
        <v>12.9</v>
      </c>
      <c r="M7" s="277">
        <v>13.9</v>
      </c>
      <c r="N7" s="281" t="s">
        <v>1196</v>
      </c>
      <c r="O7" s="277">
        <v>20.8</v>
      </c>
      <c r="P7" s="277">
        <v>26.1</v>
      </c>
      <c r="Q7" s="277" t="s">
        <v>1196</v>
      </c>
      <c r="R7" s="277" t="s">
        <v>1196</v>
      </c>
      <c r="S7" s="277" t="s">
        <v>1196</v>
      </c>
      <c r="T7" s="277" t="s">
        <v>1196</v>
      </c>
      <c r="U7" s="277">
        <v>48.5</v>
      </c>
      <c r="V7" s="277">
        <v>52</v>
      </c>
      <c r="W7" s="277" t="s">
        <v>1196</v>
      </c>
      <c r="X7" s="285"/>
      <c r="Y7" s="284"/>
      <c r="Z7" s="275" t="s">
        <v>1200</v>
      </c>
      <c r="AA7" s="276">
        <v>35.8</v>
      </c>
      <c r="AB7" s="276">
        <v>36.5</v>
      </c>
      <c r="AC7" s="276">
        <v>36.7</v>
      </c>
      <c r="AD7" s="276">
        <v>36.7</v>
      </c>
      <c r="AE7" s="276">
        <v>35.6</v>
      </c>
      <c r="AF7" s="276">
        <v>39</v>
      </c>
      <c r="AG7" s="277">
        <v>19.7</v>
      </c>
      <c r="AH7" s="277">
        <v>11.7</v>
      </c>
      <c r="AI7" s="277">
        <v>13.5</v>
      </c>
      <c r="AJ7" s="277">
        <v>12.2</v>
      </c>
      <c r="AK7" s="277">
        <v>10.8</v>
      </c>
      <c r="AL7" s="277">
        <v>11.1</v>
      </c>
      <c r="AM7" s="277">
        <v>15.1</v>
      </c>
      <c r="AN7" s="277">
        <v>17.8</v>
      </c>
      <c r="AO7" s="277">
        <v>22.6</v>
      </c>
      <c r="AP7" s="277" t="s">
        <v>1196</v>
      </c>
      <c r="AQ7" s="277" t="s">
        <v>1196</v>
      </c>
      <c r="AR7" s="277" t="s">
        <v>1196</v>
      </c>
      <c r="AS7" s="277" t="s">
        <v>1196</v>
      </c>
      <c r="AT7" s="277" t="s">
        <v>1196</v>
      </c>
      <c r="AU7" s="277">
        <v>44.4</v>
      </c>
      <c r="AV7" s="277" t="s">
        <v>1196</v>
      </c>
    </row>
    <row r="8" ht="35" customHeight="1" spans="1:48">
      <c r="A8" s="275" t="s">
        <v>1201</v>
      </c>
      <c r="B8" s="276">
        <v>39.3</v>
      </c>
      <c r="C8" s="276">
        <v>40.3</v>
      </c>
      <c r="D8" s="276">
        <v>42.1</v>
      </c>
      <c r="E8" s="276">
        <v>42.1</v>
      </c>
      <c r="F8" s="276">
        <v>37.6</v>
      </c>
      <c r="G8" s="276">
        <v>42.4</v>
      </c>
      <c r="H8" s="277">
        <v>21.9</v>
      </c>
      <c r="I8" s="277">
        <v>11.3</v>
      </c>
      <c r="J8" s="277">
        <v>14.5</v>
      </c>
      <c r="K8" s="277">
        <v>12.6</v>
      </c>
      <c r="L8" s="277">
        <v>10.8</v>
      </c>
      <c r="M8" s="277">
        <v>11.5</v>
      </c>
      <c r="N8" s="281" t="s">
        <v>1196</v>
      </c>
      <c r="O8" s="277">
        <v>19.6</v>
      </c>
      <c r="P8" s="277">
        <v>24.2</v>
      </c>
      <c r="Q8" s="277" t="s">
        <v>1196</v>
      </c>
      <c r="R8" s="277" t="s">
        <v>1196</v>
      </c>
      <c r="S8" s="277" t="s">
        <v>1196</v>
      </c>
      <c r="T8" s="277" t="s">
        <v>1196</v>
      </c>
      <c r="U8" s="277">
        <v>47.4</v>
      </c>
      <c r="V8" s="277">
        <v>51.5</v>
      </c>
      <c r="W8" s="277" t="s">
        <v>1196</v>
      </c>
      <c r="X8" s="268"/>
      <c r="Y8" s="268"/>
      <c r="Z8" s="275" t="s">
        <v>1201</v>
      </c>
      <c r="AA8" s="276">
        <v>34.1</v>
      </c>
      <c r="AB8" s="276">
        <v>35</v>
      </c>
      <c r="AC8" s="276">
        <v>36.5</v>
      </c>
      <c r="AD8" s="276">
        <v>36.5</v>
      </c>
      <c r="AE8" s="276">
        <v>34.2</v>
      </c>
      <c r="AF8" s="276">
        <v>38.4</v>
      </c>
      <c r="AG8" s="277">
        <v>18.6</v>
      </c>
      <c r="AH8" s="277">
        <v>9.7</v>
      </c>
      <c r="AI8" s="277">
        <v>12.2</v>
      </c>
      <c r="AJ8" s="277">
        <v>10.3</v>
      </c>
      <c r="AK8" s="277">
        <v>9.2</v>
      </c>
      <c r="AL8" s="277">
        <v>9.3</v>
      </c>
      <c r="AM8" s="277">
        <v>14.7</v>
      </c>
      <c r="AN8" s="277">
        <v>16.9</v>
      </c>
      <c r="AO8" s="277">
        <v>20.9</v>
      </c>
      <c r="AP8" s="277" t="s">
        <v>1196</v>
      </c>
      <c r="AQ8" s="277" t="s">
        <v>1196</v>
      </c>
      <c r="AR8" s="277" t="s">
        <v>1196</v>
      </c>
      <c r="AS8" s="277" t="s">
        <v>1196</v>
      </c>
      <c r="AT8" s="277" t="s">
        <v>1196</v>
      </c>
      <c r="AU8" s="277">
        <v>43.9</v>
      </c>
      <c r="AV8" s="277" t="s">
        <v>1196</v>
      </c>
    </row>
    <row r="9" ht="35" customHeight="1" spans="1:48">
      <c r="A9" s="275" t="s">
        <v>1202</v>
      </c>
      <c r="B9" s="276">
        <v>38.1</v>
      </c>
      <c r="C9" s="276">
        <v>39</v>
      </c>
      <c r="D9" s="276">
        <v>41.4</v>
      </c>
      <c r="E9" s="276">
        <v>41.4</v>
      </c>
      <c r="F9" s="276">
        <v>36.2</v>
      </c>
      <c r="G9" s="276">
        <v>41.7</v>
      </c>
      <c r="H9" s="277">
        <v>21.6</v>
      </c>
      <c r="I9" s="277">
        <v>11.2</v>
      </c>
      <c r="J9" s="277">
        <v>13.6</v>
      </c>
      <c r="K9" s="277">
        <v>12.6</v>
      </c>
      <c r="L9" s="277">
        <v>10.7</v>
      </c>
      <c r="M9" s="277">
        <v>11.4</v>
      </c>
      <c r="N9" s="281" t="s">
        <v>1196</v>
      </c>
      <c r="O9" s="277">
        <v>19.3</v>
      </c>
      <c r="P9" s="277">
        <v>22.4</v>
      </c>
      <c r="Q9" s="277" t="s">
        <v>1196</v>
      </c>
      <c r="R9" s="277" t="s">
        <v>1196</v>
      </c>
      <c r="S9" s="277" t="s">
        <v>1196</v>
      </c>
      <c r="T9" s="277" t="s">
        <v>1196</v>
      </c>
      <c r="U9" s="277">
        <v>46.7</v>
      </c>
      <c r="V9" s="277">
        <v>50.9</v>
      </c>
      <c r="W9" s="277" t="s">
        <v>1196</v>
      </c>
      <c r="Z9" s="275" t="s">
        <v>1202</v>
      </c>
      <c r="AA9" s="276">
        <v>33.1</v>
      </c>
      <c r="AB9" s="276">
        <v>33.8</v>
      </c>
      <c r="AC9" s="276">
        <v>35.9</v>
      </c>
      <c r="AD9" s="276">
        <v>35.9</v>
      </c>
      <c r="AE9" s="276">
        <v>32.9</v>
      </c>
      <c r="AF9" s="276">
        <v>37.7</v>
      </c>
      <c r="AG9" s="277">
        <v>18.3</v>
      </c>
      <c r="AH9" s="277">
        <v>9.6</v>
      </c>
      <c r="AI9" s="277">
        <v>11.7</v>
      </c>
      <c r="AJ9" s="277">
        <v>10.3</v>
      </c>
      <c r="AK9" s="277">
        <v>9.1</v>
      </c>
      <c r="AL9" s="277">
        <v>9.2</v>
      </c>
      <c r="AM9" s="277">
        <v>14.7</v>
      </c>
      <c r="AN9" s="277">
        <v>16.6</v>
      </c>
      <c r="AO9" s="277">
        <v>19.4</v>
      </c>
      <c r="AP9" s="277" t="s">
        <v>1196</v>
      </c>
      <c r="AQ9" s="277" t="s">
        <v>1196</v>
      </c>
      <c r="AR9" s="277" t="s">
        <v>1196</v>
      </c>
      <c r="AS9" s="277" t="s">
        <v>1196</v>
      </c>
      <c r="AT9" s="277" t="s">
        <v>1196</v>
      </c>
      <c r="AU9" s="277">
        <v>43.3</v>
      </c>
      <c r="AV9" s="277" t="s">
        <v>1196</v>
      </c>
    </row>
    <row r="10" ht="35" customHeight="1" spans="1:48">
      <c r="A10" s="275" t="s">
        <v>1203</v>
      </c>
      <c r="B10" s="276">
        <v>37.6</v>
      </c>
      <c r="C10" s="276">
        <v>38.6</v>
      </c>
      <c r="D10" s="276">
        <v>41</v>
      </c>
      <c r="E10" s="276">
        <v>41</v>
      </c>
      <c r="F10" s="276">
        <v>35.7</v>
      </c>
      <c r="G10" s="276">
        <v>41.4</v>
      </c>
      <c r="H10" s="277">
        <v>20.5</v>
      </c>
      <c r="I10" s="277">
        <v>10.7</v>
      </c>
      <c r="J10" s="277">
        <v>12.9</v>
      </c>
      <c r="K10" s="277">
        <v>12.1</v>
      </c>
      <c r="L10" s="277">
        <v>10.2</v>
      </c>
      <c r="M10" s="277">
        <v>10.9</v>
      </c>
      <c r="N10" s="281" t="s">
        <v>1196</v>
      </c>
      <c r="O10" s="277">
        <v>18.4</v>
      </c>
      <c r="P10" s="277">
        <v>20.7</v>
      </c>
      <c r="Q10" s="277" t="s">
        <v>1196</v>
      </c>
      <c r="R10" s="277" t="s">
        <v>1196</v>
      </c>
      <c r="S10" s="277" t="s">
        <v>1196</v>
      </c>
      <c r="T10" s="277" t="s">
        <v>1196</v>
      </c>
      <c r="U10" s="277">
        <v>46.1</v>
      </c>
      <c r="V10" s="277">
        <v>50.3</v>
      </c>
      <c r="W10" s="277" t="s">
        <v>1196</v>
      </c>
      <c r="Z10" s="275" t="s">
        <v>1203</v>
      </c>
      <c r="AA10" s="276">
        <v>32.7</v>
      </c>
      <c r="AB10" s="276">
        <v>33.5</v>
      </c>
      <c r="AC10" s="276">
        <v>35.5</v>
      </c>
      <c r="AD10" s="276">
        <v>35.5</v>
      </c>
      <c r="AE10" s="276">
        <v>32.4</v>
      </c>
      <c r="AF10" s="276">
        <v>37.5</v>
      </c>
      <c r="AG10" s="277">
        <v>17.4</v>
      </c>
      <c r="AH10" s="277">
        <v>9.2</v>
      </c>
      <c r="AI10" s="277">
        <v>10.9</v>
      </c>
      <c r="AJ10" s="277">
        <v>9.8</v>
      </c>
      <c r="AK10" s="277">
        <v>8.7</v>
      </c>
      <c r="AL10" s="277">
        <v>8.7</v>
      </c>
      <c r="AM10" s="277">
        <v>14.7</v>
      </c>
      <c r="AN10" s="277">
        <v>15.8</v>
      </c>
      <c r="AO10" s="277">
        <v>17.8</v>
      </c>
      <c r="AP10" s="277" t="s">
        <v>1196</v>
      </c>
      <c r="AQ10" s="277" t="s">
        <v>1196</v>
      </c>
      <c r="AR10" s="277" t="s">
        <v>1196</v>
      </c>
      <c r="AS10" s="277" t="s">
        <v>1196</v>
      </c>
      <c r="AT10" s="277" t="s">
        <v>1196</v>
      </c>
      <c r="AU10" s="277">
        <v>43</v>
      </c>
      <c r="AV10" s="277" t="s">
        <v>1196</v>
      </c>
    </row>
    <row r="11" ht="35" customHeight="1" spans="1:48">
      <c r="A11" s="271" t="s">
        <v>1204</v>
      </c>
      <c r="B11" s="271"/>
      <c r="C11" s="271"/>
      <c r="D11" s="271"/>
      <c r="E11" s="271"/>
      <c r="F11" s="271"/>
      <c r="G11" s="271"/>
      <c r="H11" s="271"/>
      <c r="I11" s="271"/>
      <c r="J11" s="271"/>
      <c r="K11" s="271"/>
      <c r="L11" s="271"/>
      <c r="M11" s="271"/>
      <c r="N11" s="271"/>
      <c r="O11" s="271"/>
      <c r="P11" s="271"/>
      <c r="Q11" s="271"/>
      <c r="R11" s="271"/>
      <c r="S11" s="271"/>
      <c r="T11" s="271"/>
      <c r="U11" s="271"/>
      <c r="V11" s="271"/>
      <c r="W11" s="271"/>
      <c r="Z11" s="271" t="s">
        <v>1205</v>
      </c>
      <c r="AA11" s="271"/>
      <c r="AB11" s="271"/>
      <c r="AC11" s="271"/>
      <c r="AD11" s="271"/>
      <c r="AE11" s="271"/>
      <c r="AF11" s="271"/>
      <c r="AG11" s="271"/>
      <c r="AH11" s="271"/>
      <c r="AI11" s="271"/>
      <c r="AJ11" s="271"/>
      <c r="AK11" s="271"/>
      <c r="AL11" s="271"/>
      <c r="AM11" s="271"/>
      <c r="AN11" s="271"/>
      <c r="AO11" s="271"/>
      <c r="AP11" s="271"/>
      <c r="AQ11" s="271"/>
      <c r="AR11" s="271"/>
      <c r="AS11" s="271"/>
      <c r="AT11" s="271"/>
      <c r="AU11" s="271"/>
      <c r="AV11" s="271"/>
    </row>
    <row r="12" ht="35" customHeight="1" spans="1:48">
      <c r="A12" s="272" t="s">
        <v>1206</v>
      </c>
      <c r="B12" s="272"/>
      <c r="C12" s="272"/>
      <c r="D12" s="272"/>
      <c r="E12" s="272"/>
      <c r="F12" s="272"/>
      <c r="G12" s="272"/>
      <c r="H12" s="272"/>
      <c r="I12" s="272"/>
      <c r="J12" s="272"/>
      <c r="K12" s="272"/>
      <c r="L12" s="272"/>
      <c r="M12" s="272"/>
      <c r="N12" s="272"/>
      <c r="O12" s="272"/>
      <c r="P12" s="272"/>
      <c r="Q12" s="272"/>
      <c r="R12" s="272"/>
      <c r="S12" s="272"/>
      <c r="T12" s="272"/>
      <c r="U12" s="272"/>
      <c r="V12" s="272"/>
      <c r="W12" s="272"/>
      <c r="Z12" s="272" t="s">
        <v>1206</v>
      </c>
      <c r="AA12" s="272"/>
      <c r="AB12" s="272"/>
      <c r="AC12" s="272"/>
      <c r="AD12" s="272"/>
      <c r="AE12" s="272"/>
      <c r="AF12" s="272"/>
      <c r="AG12" s="272"/>
      <c r="AH12" s="272"/>
      <c r="AI12" s="272"/>
      <c r="AJ12" s="272"/>
      <c r="AK12" s="272"/>
      <c r="AL12" s="272"/>
      <c r="AM12" s="272"/>
      <c r="AN12" s="272"/>
      <c r="AO12" s="272"/>
      <c r="AP12" s="272"/>
      <c r="AQ12" s="272"/>
      <c r="AR12" s="272"/>
      <c r="AS12" s="272"/>
      <c r="AT12" s="272"/>
      <c r="AU12" s="272"/>
      <c r="AV12" s="272"/>
    </row>
    <row r="13" ht="54" spans="1:48">
      <c r="A13" s="273" t="s">
        <v>1184</v>
      </c>
      <c r="B13" s="273" t="s">
        <v>903</v>
      </c>
      <c r="C13" s="273" t="s">
        <v>904</v>
      </c>
      <c r="D13" s="273" t="s">
        <v>76</v>
      </c>
      <c r="E13" s="273" t="s">
        <v>77</v>
      </c>
      <c r="F13" s="274" t="s">
        <v>1004</v>
      </c>
      <c r="G13" s="274" t="s">
        <v>907</v>
      </c>
      <c r="H13" s="274" t="s">
        <v>1185</v>
      </c>
      <c r="I13" s="273" t="s">
        <v>145</v>
      </c>
      <c r="J13" s="274" t="s">
        <v>1207</v>
      </c>
      <c r="K13" s="274" t="s">
        <v>1187</v>
      </c>
      <c r="L13" s="273" t="s">
        <v>911</v>
      </c>
      <c r="M13" s="273" t="s">
        <v>151</v>
      </c>
      <c r="N13" s="273" t="s">
        <v>916</v>
      </c>
      <c r="O13" s="274" t="s">
        <v>1188</v>
      </c>
      <c r="P13" s="274" t="s">
        <v>1189</v>
      </c>
      <c r="Q13" s="282" t="s">
        <v>454</v>
      </c>
      <c r="R13" s="282" t="s">
        <v>493</v>
      </c>
      <c r="S13" s="282" t="s">
        <v>1190</v>
      </c>
      <c r="T13" s="282" t="s">
        <v>1191</v>
      </c>
      <c r="U13" s="282" t="s">
        <v>489</v>
      </c>
      <c r="V13" s="283" t="s">
        <v>1192</v>
      </c>
      <c r="W13" s="282" t="s">
        <v>1193</v>
      </c>
      <c r="Z13" s="273" t="s">
        <v>1184</v>
      </c>
      <c r="AA13" s="273" t="s">
        <v>903</v>
      </c>
      <c r="AB13" s="273" t="s">
        <v>904</v>
      </c>
      <c r="AC13" s="273" t="s">
        <v>76</v>
      </c>
      <c r="AD13" s="273" t="s">
        <v>77</v>
      </c>
      <c r="AE13" s="274" t="s">
        <v>1004</v>
      </c>
      <c r="AF13" s="274" t="s">
        <v>907</v>
      </c>
      <c r="AG13" s="274" t="s">
        <v>1185</v>
      </c>
      <c r="AH13" s="273" t="s">
        <v>145</v>
      </c>
      <c r="AI13" s="274" t="s">
        <v>1207</v>
      </c>
      <c r="AJ13" s="274" t="s">
        <v>1187</v>
      </c>
      <c r="AK13" s="273" t="s">
        <v>911</v>
      </c>
      <c r="AL13" s="273" t="s">
        <v>151</v>
      </c>
      <c r="AM13" s="273" t="s">
        <v>916</v>
      </c>
      <c r="AN13" s="274" t="s">
        <v>1188</v>
      </c>
      <c r="AO13" s="274" t="s">
        <v>1189</v>
      </c>
      <c r="AP13" s="282" t="s">
        <v>454</v>
      </c>
      <c r="AQ13" s="282" t="s">
        <v>493</v>
      </c>
      <c r="AR13" s="282" t="s">
        <v>1190</v>
      </c>
      <c r="AS13" s="282" t="s">
        <v>1191</v>
      </c>
      <c r="AT13" s="282" t="s">
        <v>489</v>
      </c>
      <c r="AU13" s="283" t="s">
        <v>1192</v>
      </c>
      <c r="AV13" s="282" t="s">
        <v>1193</v>
      </c>
    </row>
    <row r="14" ht="18" spans="1:48">
      <c r="A14" s="275" t="s">
        <v>1200</v>
      </c>
      <c r="B14" s="276">
        <v>45.1</v>
      </c>
      <c r="C14" s="276">
        <v>46</v>
      </c>
      <c r="D14" s="276">
        <v>46.3</v>
      </c>
      <c r="E14" s="276">
        <v>46.3</v>
      </c>
      <c r="F14" s="276">
        <v>43.1</v>
      </c>
      <c r="G14" s="276">
        <v>47.2</v>
      </c>
      <c r="H14" s="277">
        <v>26.1</v>
      </c>
      <c r="I14" s="277">
        <v>16.6</v>
      </c>
      <c r="J14" s="277">
        <v>16.8</v>
      </c>
      <c r="K14" s="277">
        <v>17.7</v>
      </c>
      <c r="L14" s="277">
        <v>15.6</v>
      </c>
      <c r="M14" s="277">
        <v>16.6</v>
      </c>
      <c r="N14" s="281" t="s">
        <v>1196</v>
      </c>
      <c r="O14" s="277">
        <v>23.5</v>
      </c>
      <c r="P14" s="277">
        <v>30.2</v>
      </c>
      <c r="Q14" s="277" t="s">
        <v>1196</v>
      </c>
      <c r="R14" s="277" t="s">
        <v>1196</v>
      </c>
      <c r="S14" s="277" t="s">
        <v>1196</v>
      </c>
      <c r="T14" s="277" t="s">
        <v>1196</v>
      </c>
      <c r="U14" s="277">
        <v>54</v>
      </c>
      <c r="V14" s="277">
        <v>54.9</v>
      </c>
      <c r="W14" s="277" t="s">
        <v>1196</v>
      </c>
      <c r="Z14" s="275" t="s">
        <v>1200</v>
      </c>
      <c r="AA14" s="276">
        <v>39.4</v>
      </c>
      <c r="AB14" s="276">
        <v>40.1</v>
      </c>
      <c r="AC14" s="276">
        <v>40.4</v>
      </c>
      <c r="AD14" s="276">
        <v>40.4</v>
      </c>
      <c r="AE14" s="276">
        <v>39.2</v>
      </c>
      <c r="AF14" s="276">
        <v>42.8</v>
      </c>
      <c r="AG14" s="277">
        <v>22.5</v>
      </c>
      <c r="AH14" s="277">
        <v>14.5</v>
      </c>
      <c r="AI14" s="277">
        <v>14.4</v>
      </c>
      <c r="AJ14" s="277">
        <v>14.8</v>
      </c>
      <c r="AK14" s="277">
        <v>13.7</v>
      </c>
      <c r="AL14" s="277">
        <v>14</v>
      </c>
      <c r="AM14" s="277">
        <v>16</v>
      </c>
      <c r="AN14" s="277">
        <v>20.2</v>
      </c>
      <c r="AO14" s="277">
        <v>26.3</v>
      </c>
      <c r="AP14" s="277" t="s">
        <v>1196</v>
      </c>
      <c r="AQ14" s="277" t="s">
        <v>1196</v>
      </c>
      <c r="AR14" s="277" t="s">
        <v>1196</v>
      </c>
      <c r="AS14" s="277" t="s">
        <v>1196</v>
      </c>
      <c r="AT14" s="277" t="s">
        <v>1196</v>
      </c>
      <c r="AU14" s="277">
        <v>47.3</v>
      </c>
      <c r="AV14" s="277" t="s">
        <v>1196</v>
      </c>
    </row>
    <row r="15" ht="18" spans="1:48">
      <c r="A15" s="275" t="s">
        <v>107</v>
      </c>
      <c r="B15" s="276">
        <v>43.1</v>
      </c>
      <c r="C15" s="276">
        <v>44.2</v>
      </c>
      <c r="D15" s="276">
        <v>45.9</v>
      </c>
      <c r="E15" s="276">
        <v>45.9</v>
      </c>
      <c r="F15" s="276">
        <v>41.3</v>
      </c>
      <c r="G15" s="276">
        <v>46.3</v>
      </c>
      <c r="H15" s="277">
        <v>24.8</v>
      </c>
      <c r="I15" s="277">
        <v>14.2</v>
      </c>
      <c r="J15" s="277">
        <v>15.3</v>
      </c>
      <c r="K15" s="277">
        <v>15.4</v>
      </c>
      <c r="L15" s="277">
        <v>13.6</v>
      </c>
      <c r="M15" s="277">
        <v>14.2</v>
      </c>
      <c r="N15" s="281" t="s">
        <v>1196</v>
      </c>
      <c r="O15" s="277">
        <v>22.3</v>
      </c>
      <c r="P15" s="277">
        <v>28.3</v>
      </c>
      <c r="Q15" s="277" t="s">
        <v>1196</v>
      </c>
      <c r="R15" s="277" t="s">
        <v>1196</v>
      </c>
      <c r="S15" s="277" t="s">
        <v>1196</v>
      </c>
      <c r="T15" s="277" t="s">
        <v>1196</v>
      </c>
      <c r="U15" s="277">
        <v>52.8</v>
      </c>
      <c r="V15" s="277">
        <v>54.4</v>
      </c>
      <c r="W15" s="277" t="s">
        <v>1196</v>
      </c>
      <c r="Z15" s="275" t="s">
        <v>107</v>
      </c>
      <c r="AA15" s="276">
        <v>37.6</v>
      </c>
      <c r="AB15" s="276">
        <v>38.6</v>
      </c>
      <c r="AC15" s="276">
        <v>40</v>
      </c>
      <c r="AD15" s="276">
        <v>40</v>
      </c>
      <c r="AE15" s="276">
        <v>37.7</v>
      </c>
      <c r="AF15" s="276">
        <v>42.2</v>
      </c>
      <c r="AG15" s="277">
        <v>21.4</v>
      </c>
      <c r="AH15" s="277">
        <v>12.6</v>
      </c>
      <c r="AI15" s="277">
        <v>13.1</v>
      </c>
      <c r="AJ15" s="277">
        <v>12.9</v>
      </c>
      <c r="AK15" s="277">
        <v>12</v>
      </c>
      <c r="AL15" s="277">
        <v>12.1</v>
      </c>
      <c r="AM15" s="277">
        <v>15.6</v>
      </c>
      <c r="AN15" s="277">
        <v>19.3</v>
      </c>
      <c r="AO15" s="277">
        <v>24.5</v>
      </c>
      <c r="AP15" s="277" t="s">
        <v>1196</v>
      </c>
      <c r="AQ15" s="277" t="s">
        <v>1196</v>
      </c>
      <c r="AR15" s="277" t="s">
        <v>1196</v>
      </c>
      <c r="AS15" s="277" t="s">
        <v>1196</v>
      </c>
      <c r="AT15" s="277" t="s">
        <v>1196</v>
      </c>
      <c r="AU15" s="277">
        <v>46.8</v>
      </c>
      <c r="AV15" s="277" t="s">
        <v>1196</v>
      </c>
    </row>
    <row r="16" ht="18" spans="1:48">
      <c r="A16" s="275" t="s">
        <v>1208</v>
      </c>
      <c r="B16" s="276">
        <v>41.7</v>
      </c>
      <c r="C16" s="276">
        <v>42.7</v>
      </c>
      <c r="D16" s="276">
        <v>45.1</v>
      </c>
      <c r="E16" s="276">
        <v>45.1</v>
      </c>
      <c r="F16" s="276">
        <v>39.8</v>
      </c>
      <c r="G16" s="276">
        <v>45.6</v>
      </c>
      <c r="H16" s="277">
        <v>24.5</v>
      </c>
      <c r="I16" s="277">
        <v>14.1</v>
      </c>
      <c r="J16" s="277">
        <v>13.7</v>
      </c>
      <c r="K16" s="277">
        <v>15.4</v>
      </c>
      <c r="L16" s="277">
        <v>13.5</v>
      </c>
      <c r="M16" s="277">
        <v>14.1</v>
      </c>
      <c r="N16" s="281" t="s">
        <v>1196</v>
      </c>
      <c r="O16" s="277">
        <v>22.1</v>
      </c>
      <c r="P16" s="277">
        <v>26.6</v>
      </c>
      <c r="Q16" s="277" t="s">
        <v>1196</v>
      </c>
      <c r="R16" s="277" t="s">
        <v>1196</v>
      </c>
      <c r="S16" s="277" t="s">
        <v>1196</v>
      </c>
      <c r="T16" s="277" t="s">
        <v>1196</v>
      </c>
      <c r="U16" s="277">
        <v>52</v>
      </c>
      <c r="V16" s="277">
        <v>53.8</v>
      </c>
      <c r="W16" s="277" t="s">
        <v>1196</v>
      </c>
      <c r="Z16" s="275" t="s">
        <v>1208</v>
      </c>
      <c r="AA16" s="276">
        <v>36.5</v>
      </c>
      <c r="AB16" s="276">
        <v>37.2</v>
      </c>
      <c r="AC16" s="276">
        <v>39.4</v>
      </c>
      <c r="AD16" s="276">
        <v>39.4</v>
      </c>
      <c r="AE16" s="276">
        <v>36.3</v>
      </c>
      <c r="AF16" s="276">
        <v>41.4</v>
      </c>
      <c r="AG16" s="277">
        <v>21.1</v>
      </c>
      <c r="AH16" s="277">
        <v>12.5</v>
      </c>
      <c r="AI16" s="277">
        <v>11.3</v>
      </c>
      <c r="AJ16" s="277">
        <v>12.9</v>
      </c>
      <c r="AK16" s="277">
        <v>11.9</v>
      </c>
      <c r="AL16" s="277">
        <v>12</v>
      </c>
      <c r="AM16" s="277">
        <v>15.5</v>
      </c>
      <c r="AN16" s="277">
        <v>19</v>
      </c>
      <c r="AO16" s="277">
        <v>23</v>
      </c>
      <c r="AP16" s="277" t="s">
        <v>1196</v>
      </c>
      <c r="AQ16" s="277" t="s">
        <v>1196</v>
      </c>
      <c r="AR16" s="277" t="s">
        <v>1196</v>
      </c>
      <c r="AS16" s="277" t="s">
        <v>1196</v>
      </c>
      <c r="AT16" s="277" t="s">
        <v>1196</v>
      </c>
      <c r="AU16" s="277">
        <v>46.2</v>
      </c>
      <c r="AV16" s="277" t="s">
        <v>1196</v>
      </c>
    </row>
    <row r="17" ht="18" spans="1:48">
      <c r="A17" s="275" t="s">
        <v>1209</v>
      </c>
      <c r="B17" s="276">
        <v>41.3</v>
      </c>
      <c r="C17" s="276">
        <v>42.3</v>
      </c>
      <c r="D17" s="276">
        <v>44.7</v>
      </c>
      <c r="E17" s="276">
        <v>44.7</v>
      </c>
      <c r="F17" s="276">
        <v>39.4</v>
      </c>
      <c r="G17" s="276">
        <v>45.3</v>
      </c>
      <c r="H17" s="277">
        <v>23.4</v>
      </c>
      <c r="I17" s="277">
        <v>13.6</v>
      </c>
      <c r="J17" s="277">
        <v>13</v>
      </c>
      <c r="K17" s="277">
        <v>14.8</v>
      </c>
      <c r="L17" s="277">
        <v>13</v>
      </c>
      <c r="M17" s="277">
        <v>13.6</v>
      </c>
      <c r="N17" s="281" t="s">
        <v>1196</v>
      </c>
      <c r="O17" s="277">
        <v>21.1</v>
      </c>
      <c r="P17" s="277">
        <v>24.7</v>
      </c>
      <c r="Q17" s="277" t="s">
        <v>1196</v>
      </c>
      <c r="R17" s="277" t="s">
        <v>1196</v>
      </c>
      <c r="S17" s="277" t="s">
        <v>1196</v>
      </c>
      <c r="T17" s="277" t="s">
        <v>1196</v>
      </c>
      <c r="U17" s="277">
        <v>51.3</v>
      </c>
      <c r="V17" s="277">
        <v>53.2</v>
      </c>
      <c r="W17" s="277" t="s">
        <v>1196</v>
      </c>
      <c r="Z17" s="275" t="s">
        <v>1209</v>
      </c>
      <c r="AA17" s="276">
        <v>36.1</v>
      </c>
      <c r="AB17" s="276">
        <v>37</v>
      </c>
      <c r="AC17" s="276">
        <v>38.9</v>
      </c>
      <c r="AD17" s="276">
        <v>38.9</v>
      </c>
      <c r="AE17" s="276">
        <v>35.8</v>
      </c>
      <c r="AF17" s="276">
        <v>41.2</v>
      </c>
      <c r="AG17" s="277">
        <v>20.2</v>
      </c>
      <c r="AH17" s="277">
        <v>12.1</v>
      </c>
      <c r="AI17" s="277">
        <v>10.6</v>
      </c>
      <c r="AJ17" s="277">
        <v>12.6</v>
      </c>
      <c r="AK17" s="277">
        <v>11.5</v>
      </c>
      <c r="AL17" s="277">
        <v>11.6</v>
      </c>
      <c r="AM17" s="277">
        <v>15.5</v>
      </c>
      <c r="AN17" s="277">
        <v>18.2</v>
      </c>
      <c r="AO17" s="277">
        <v>21.5</v>
      </c>
      <c r="AP17" s="277" t="s">
        <v>1196</v>
      </c>
      <c r="AQ17" s="277" t="s">
        <v>1196</v>
      </c>
      <c r="AR17" s="277" t="s">
        <v>1196</v>
      </c>
      <c r="AS17" s="277" t="s">
        <v>1196</v>
      </c>
      <c r="AT17" s="277" t="s">
        <v>1196</v>
      </c>
      <c r="AU17" s="277">
        <v>45.9</v>
      </c>
      <c r="AV17" s="277" t="s">
        <v>1196</v>
      </c>
    </row>
    <row r="18" customFormat="1" ht="18" spans="1:8">
      <c r="A18" s="278"/>
      <c r="B18" s="279"/>
      <c r="C18" s="279"/>
      <c r="D18" s="279"/>
      <c r="E18" s="279"/>
      <c r="F18" s="279"/>
      <c r="G18" s="279"/>
      <c r="H18" s="279"/>
    </row>
    <row r="19" s="270" customFormat="1" ht="25" customHeight="1" spans="1:1">
      <c r="A19" s="280" t="s">
        <v>1043</v>
      </c>
    </row>
    <row r="20" s="270" customFormat="1" ht="25" customHeight="1" spans="1:1">
      <c r="A20" s="539" t="s">
        <v>109</v>
      </c>
    </row>
    <row r="21" s="270" customFormat="1" ht="25" customHeight="1" spans="1:1">
      <c r="A21" s="270" t="s">
        <v>1044</v>
      </c>
    </row>
    <row r="22" s="270" customFormat="1" ht="25" customHeight="1" spans="1:1">
      <c r="A22" s="270" t="s">
        <v>1045</v>
      </c>
    </row>
    <row r="23" s="270" customFormat="1" ht="25" customHeight="1" spans="1:1">
      <c r="A23" s="270" t="s">
        <v>1046</v>
      </c>
    </row>
    <row r="24" s="270" customFormat="1" ht="25" customHeight="1" spans="1:1">
      <c r="A24" s="270" t="s">
        <v>1047</v>
      </c>
    </row>
    <row r="25" s="270" customFormat="1" ht="25" customHeight="1" spans="1:1">
      <c r="A25" s="270" t="s">
        <v>1048</v>
      </c>
    </row>
    <row r="26" s="270" customFormat="1" ht="25" customHeight="1" spans="1:1">
      <c r="A26" s="270" t="s">
        <v>1049</v>
      </c>
    </row>
    <row r="27" s="270" customFormat="1" ht="25" customHeight="1" spans="1:1">
      <c r="A27" s="270" t="s">
        <v>1050</v>
      </c>
    </row>
    <row r="28" s="270" customFormat="1" ht="25" customHeight="1" spans="1:1">
      <c r="A28" s="270" t="s">
        <v>1051</v>
      </c>
    </row>
    <row r="29" s="270" customFormat="1" ht="25" customHeight="1" spans="1:1">
      <c r="A29" s="270" t="s">
        <v>1052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8" t="s">
        <v>1210</v>
      </c>
      <c r="B1" s="258"/>
      <c r="C1" s="258"/>
      <c r="D1" s="258"/>
      <c r="E1" s="258"/>
      <c r="F1" s="258"/>
      <c r="G1" s="258"/>
      <c r="H1" s="258"/>
      <c r="I1" s="258"/>
      <c r="J1" s="258"/>
      <c r="K1" s="258"/>
      <c r="L1" s="61" t="s">
        <v>137</v>
      </c>
      <c r="M1" s="61" t="s">
        <v>67</v>
      </c>
    </row>
    <row r="2" ht="26" customHeight="1" spans="1:11">
      <c r="A2" s="259" t="s">
        <v>1211</v>
      </c>
      <c r="B2" s="259"/>
      <c r="C2" s="259"/>
      <c r="D2" s="259"/>
      <c r="E2" s="259"/>
      <c r="F2" s="259"/>
      <c r="G2" s="259"/>
      <c r="H2" s="259"/>
      <c r="I2" s="259"/>
      <c r="J2" s="259"/>
      <c r="K2" s="259"/>
    </row>
    <row r="3" ht="26" customHeight="1" spans="1:11">
      <c r="A3" s="259" t="s">
        <v>1212</v>
      </c>
      <c r="B3" s="259"/>
      <c r="C3" s="259"/>
      <c r="D3" s="259"/>
      <c r="E3" s="259"/>
      <c r="F3" s="259"/>
      <c r="G3" s="259"/>
      <c r="H3" s="259"/>
      <c r="I3" s="259"/>
      <c r="J3" s="259"/>
      <c r="K3" s="259"/>
    </row>
    <row r="4" ht="25" customHeight="1" spans="1:11">
      <c r="A4" s="260" t="s">
        <v>101</v>
      </c>
      <c r="B4" s="261">
        <v>1</v>
      </c>
      <c r="C4" s="261">
        <v>2</v>
      </c>
      <c r="D4" s="261">
        <v>3</v>
      </c>
      <c r="E4" s="261">
        <v>4</v>
      </c>
      <c r="F4" s="261">
        <v>5</v>
      </c>
      <c r="G4" s="261">
        <v>6</v>
      </c>
      <c r="H4" s="261">
        <v>7</v>
      </c>
      <c r="I4" s="261">
        <v>8</v>
      </c>
      <c r="J4" s="261">
        <v>9</v>
      </c>
      <c r="K4" s="266">
        <v>10</v>
      </c>
    </row>
    <row r="5" ht="25" customHeight="1" spans="1:17">
      <c r="A5" s="262" t="s">
        <v>1213</v>
      </c>
      <c r="B5" s="263" t="s">
        <v>70</v>
      </c>
      <c r="C5" s="263" t="s">
        <v>71</v>
      </c>
      <c r="D5" s="263" t="s">
        <v>914</v>
      </c>
      <c r="E5" s="263" t="s">
        <v>250</v>
      </c>
      <c r="F5" s="263" t="s">
        <v>1214</v>
      </c>
      <c r="G5" s="263" t="s">
        <v>1215</v>
      </c>
      <c r="H5" s="263" t="s">
        <v>1215</v>
      </c>
      <c r="I5" s="263" t="s">
        <v>1216</v>
      </c>
      <c r="J5" s="263" t="s">
        <v>1217</v>
      </c>
      <c r="K5" s="267" t="s">
        <v>1218</v>
      </c>
      <c r="N5" s="268"/>
      <c r="O5" s="268"/>
      <c r="P5" s="268"/>
      <c r="Q5" s="268"/>
    </row>
    <row r="6" ht="17.25" spans="1:17">
      <c r="A6" s="264">
        <v>1</v>
      </c>
      <c r="B6" s="265">
        <v>99.4</v>
      </c>
      <c r="C6" s="265">
        <v>119.86</v>
      </c>
      <c r="D6" s="265">
        <v>184.02</v>
      </c>
      <c r="E6" s="265">
        <v>190.5</v>
      </c>
      <c r="F6" s="265">
        <v>136.053915</v>
      </c>
      <c r="G6" s="265">
        <v>140.02</v>
      </c>
      <c r="H6" s="265">
        <v>146.271</v>
      </c>
      <c r="I6" s="265">
        <v>189.28</v>
      </c>
      <c r="J6" s="265">
        <v>207.36</v>
      </c>
      <c r="K6" s="265">
        <v>146.271</v>
      </c>
      <c r="N6" s="269"/>
      <c r="O6" s="269"/>
      <c r="P6" s="269"/>
      <c r="Q6" s="269"/>
    </row>
    <row r="7" ht="17.25" spans="1:11">
      <c r="A7" s="264">
        <v>1.5</v>
      </c>
      <c r="B7" s="265">
        <v>112.7</v>
      </c>
      <c r="C7" s="265">
        <v>126.352</v>
      </c>
      <c r="D7" s="265">
        <v>216.77</v>
      </c>
      <c r="E7" s="265">
        <v>215.67</v>
      </c>
      <c r="F7" s="265">
        <v>153.570125</v>
      </c>
      <c r="G7" s="265">
        <v>142.4</v>
      </c>
      <c r="H7" s="265">
        <v>148.745</v>
      </c>
      <c r="I7" s="265">
        <v>189.78</v>
      </c>
      <c r="J7" s="265">
        <v>239.13</v>
      </c>
      <c r="K7" s="265">
        <v>148.745</v>
      </c>
    </row>
    <row r="8" ht="17.25" spans="1:11">
      <c r="A8" s="264">
        <v>2</v>
      </c>
      <c r="B8" s="265">
        <v>125.6</v>
      </c>
      <c r="C8" s="265">
        <v>127.6652</v>
      </c>
      <c r="D8" s="265">
        <v>249</v>
      </c>
      <c r="E8" s="265">
        <v>241.03</v>
      </c>
      <c r="F8" s="265">
        <v>171.2356</v>
      </c>
      <c r="G8" s="265">
        <v>145.4004</v>
      </c>
      <c r="H8" s="265">
        <v>151.8676</v>
      </c>
      <c r="I8" s="265">
        <v>201.33</v>
      </c>
      <c r="J8" s="265">
        <v>271.06</v>
      </c>
      <c r="K8" s="265">
        <v>151.8676</v>
      </c>
    </row>
    <row r="9" ht="17.25" spans="1:11">
      <c r="A9" s="264">
        <v>2.5</v>
      </c>
      <c r="B9" s="265">
        <v>138.7</v>
      </c>
      <c r="C9" s="265">
        <v>139.0792</v>
      </c>
      <c r="D9" s="265">
        <v>282.01</v>
      </c>
      <c r="E9" s="265">
        <v>265.44</v>
      </c>
      <c r="F9" s="265">
        <v>187.85622</v>
      </c>
      <c r="G9" s="265">
        <v>154.0408</v>
      </c>
      <c r="H9" s="265">
        <v>160.9216</v>
      </c>
      <c r="I9" s="265">
        <v>207.74</v>
      </c>
      <c r="J9" s="265">
        <v>302.32</v>
      </c>
      <c r="K9" s="265">
        <v>160.9216</v>
      </c>
    </row>
    <row r="10" ht="17.25" spans="1:11">
      <c r="A10" s="264">
        <v>3</v>
      </c>
      <c r="B10" s="265">
        <v>152</v>
      </c>
      <c r="C10" s="265">
        <v>150.8784</v>
      </c>
      <c r="D10" s="265">
        <v>324.17</v>
      </c>
      <c r="E10" s="265">
        <v>301.585</v>
      </c>
      <c r="F10" s="265">
        <v>205.96949</v>
      </c>
      <c r="G10" s="265">
        <v>172.523</v>
      </c>
      <c r="H10" s="265">
        <v>180.2968</v>
      </c>
      <c r="I10" s="265">
        <v>226.83</v>
      </c>
      <c r="J10" s="265">
        <v>334.34</v>
      </c>
      <c r="K10" s="265">
        <v>180.2968</v>
      </c>
    </row>
    <row r="11" ht="17.25" spans="1:11">
      <c r="A11" s="264">
        <v>3.5</v>
      </c>
      <c r="B11" s="265">
        <v>165.7</v>
      </c>
      <c r="C11" s="265">
        <v>161.7788</v>
      </c>
      <c r="D11" s="265">
        <v>357.01</v>
      </c>
      <c r="E11" s="265">
        <v>324.88</v>
      </c>
      <c r="F11" s="265">
        <v>224.5788</v>
      </c>
      <c r="G11" s="265">
        <v>190.9958</v>
      </c>
      <c r="H11" s="265">
        <v>199.672</v>
      </c>
      <c r="I11" s="265">
        <v>251.14</v>
      </c>
      <c r="J11" s="265">
        <v>366.7</v>
      </c>
      <c r="K11" s="265">
        <v>199.672</v>
      </c>
    </row>
    <row r="12" ht="17.25" spans="1:11">
      <c r="A12" s="264">
        <v>4</v>
      </c>
      <c r="B12" s="265">
        <v>179</v>
      </c>
      <c r="C12" s="265">
        <v>173.1928</v>
      </c>
      <c r="D12" s="265">
        <v>391.2</v>
      </c>
      <c r="E12" s="265">
        <v>348.175</v>
      </c>
      <c r="F12" s="265">
        <v>244.988</v>
      </c>
      <c r="G12" s="265">
        <v>209.478</v>
      </c>
      <c r="H12" s="265">
        <v>219.0566</v>
      </c>
      <c r="I12" s="265">
        <v>274.61</v>
      </c>
      <c r="J12" s="265">
        <v>398.29</v>
      </c>
      <c r="K12" s="265">
        <v>219.0566</v>
      </c>
    </row>
    <row r="13" ht="17.25" spans="1:11">
      <c r="A13" s="264">
        <v>4.5</v>
      </c>
      <c r="B13" s="265">
        <v>192.1</v>
      </c>
      <c r="C13" s="265">
        <v>184.35</v>
      </c>
      <c r="D13" s="265">
        <v>425.12</v>
      </c>
      <c r="E13" s="265">
        <v>371.705</v>
      </c>
      <c r="F13" s="265">
        <v>265.6792</v>
      </c>
      <c r="G13" s="265">
        <v>227.9602</v>
      </c>
      <c r="H13" s="265">
        <v>238.4318</v>
      </c>
      <c r="I13" s="265">
        <v>304.74</v>
      </c>
      <c r="J13" s="265">
        <v>430.32</v>
      </c>
      <c r="K13" s="265">
        <v>238.4318</v>
      </c>
    </row>
    <row r="14" ht="17.25" spans="1:11">
      <c r="A14" s="264">
        <v>5</v>
      </c>
      <c r="B14" s="265">
        <v>205.2</v>
      </c>
      <c r="C14" s="265">
        <v>195.8924</v>
      </c>
      <c r="D14" s="265">
        <v>459.31</v>
      </c>
      <c r="E14" s="265">
        <v>395.235</v>
      </c>
      <c r="F14" s="265">
        <v>275.7296</v>
      </c>
      <c r="G14" s="265">
        <v>246.4424</v>
      </c>
      <c r="H14" s="265">
        <v>257.8164</v>
      </c>
      <c r="I14" s="265">
        <v>336.34</v>
      </c>
      <c r="J14" s="265">
        <v>462.69</v>
      </c>
      <c r="K14" s="265">
        <v>257.8164</v>
      </c>
    </row>
    <row r="15" ht="17.25" spans="1:11">
      <c r="A15" s="264">
        <v>5.5</v>
      </c>
      <c r="B15" s="265">
        <v>193.2</v>
      </c>
      <c r="C15" s="265">
        <v>206.6644</v>
      </c>
      <c r="D15" s="265">
        <v>520.53</v>
      </c>
      <c r="E15" s="265">
        <v>414.77</v>
      </c>
      <c r="F15" s="265">
        <v>292.7924</v>
      </c>
      <c r="G15" s="265">
        <v>290.2388</v>
      </c>
      <c r="H15" s="265">
        <v>303.7748</v>
      </c>
      <c r="I15" s="265">
        <v>344.63</v>
      </c>
      <c r="J15" s="265">
        <v>494.62</v>
      </c>
      <c r="K15" s="265">
        <v>303.7748</v>
      </c>
    </row>
    <row r="16" ht="17.25" spans="1:11">
      <c r="A16" s="264">
        <v>6</v>
      </c>
      <c r="B16" s="265">
        <v>199.46</v>
      </c>
      <c r="C16" s="265">
        <v>218.3352</v>
      </c>
      <c r="D16" s="265">
        <v>556.56</v>
      </c>
      <c r="E16" s="265">
        <v>434.305</v>
      </c>
      <c r="F16" s="265">
        <v>311.9608</v>
      </c>
      <c r="G16" s="265">
        <v>303.692</v>
      </c>
      <c r="H16" s="265">
        <v>317.8766</v>
      </c>
      <c r="I16" s="265">
        <v>367.7</v>
      </c>
      <c r="J16" s="265">
        <v>526.31</v>
      </c>
      <c r="K16" s="265">
        <v>317.8766</v>
      </c>
    </row>
    <row r="17" ht="17.25" spans="1:11">
      <c r="A17" s="264">
        <v>6.5</v>
      </c>
      <c r="B17" s="265">
        <v>206.08</v>
      </c>
      <c r="C17" s="265">
        <v>229.6208</v>
      </c>
      <c r="D17" s="265">
        <v>592.3</v>
      </c>
      <c r="E17" s="265">
        <v>453.605</v>
      </c>
      <c r="F17" s="265">
        <v>331.3454</v>
      </c>
      <c r="G17" s="265">
        <v>317.1546</v>
      </c>
      <c r="H17" s="265">
        <v>331.9878</v>
      </c>
      <c r="I17" s="265">
        <v>391.38</v>
      </c>
      <c r="J17" s="265">
        <v>557.72</v>
      </c>
      <c r="K17" s="265">
        <v>331.9878</v>
      </c>
    </row>
    <row r="18" ht="17.25" spans="1:11">
      <c r="A18" s="264">
        <v>7</v>
      </c>
      <c r="B18" s="265">
        <v>212.7</v>
      </c>
      <c r="C18" s="265">
        <v>241.1632</v>
      </c>
      <c r="D18" s="265">
        <v>628.62</v>
      </c>
      <c r="E18" s="265">
        <v>473.14</v>
      </c>
      <c r="F18" s="265">
        <v>350.6454</v>
      </c>
      <c r="G18" s="265">
        <v>330.6078</v>
      </c>
      <c r="H18" s="265">
        <v>346.0896</v>
      </c>
      <c r="I18" s="265">
        <v>414.83</v>
      </c>
      <c r="J18" s="265">
        <v>589.32</v>
      </c>
      <c r="K18" s="265">
        <v>346.0896</v>
      </c>
    </row>
    <row r="19" ht="17.25" spans="1:11">
      <c r="A19" s="264">
        <v>7.5</v>
      </c>
      <c r="B19" s="265">
        <v>218.96</v>
      </c>
      <c r="C19" s="265">
        <v>252.7056</v>
      </c>
      <c r="D19" s="265">
        <v>663.78</v>
      </c>
      <c r="E19" s="265">
        <v>491.97</v>
      </c>
      <c r="F19" s="265">
        <v>367.2288</v>
      </c>
      <c r="G19" s="265">
        <v>344.0704</v>
      </c>
      <c r="H19" s="265">
        <v>360.2008</v>
      </c>
      <c r="I19" s="265">
        <v>439.06</v>
      </c>
      <c r="J19" s="265">
        <v>621.26</v>
      </c>
      <c r="K19" s="265">
        <v>360.2008</v>
      </c>
    </row>
    <row r="20" ht="17.25" spans="1:11">
      <c r="A20" s="264">
        <v>8</v>
      </c>
      <c r="B20" s="265">
        <v>226.3</v>
      </c>
      <c r="C20" s="265">
        <v>263.7344</v>
      </c>
      <c r="D20" s="265">
        <v>700.1</v>
      </c>
      <c r="E20" s="265">
        <v>512.21</v>
      </c>
      <c r="F20" s="265">
        <v>386.4066</v>
      </c>
      <c r="G20" s="265">
        <v>357.533</v>
      </c>
      <c r="H20" s="265">
        <v>374.312</v>
      </c>
      <c r="I20" s="265">
        <v>462.52</v>
      </c>
      <c r="J20" s="265">
        <v>652.86</v>
      </c>
      <c r="K20" s="265">
        <v>374.312</v>
      </c>
    </row>
    <row r="21" ht="17.25" spans="1:11">
      <c r="A21" s="264">
        <v>8.5</v>
      </c>
      <c r="B21" s="265">
        <v>233.64</v>
      </c>
      <c r="C21" s="265">
        <v>275.2768</v>
      </c>
      <c r="D21" s="265">
        <v>734.1</v>
      </c>
      <c r="E21" s="265">
        <v>530.57</v>
      </c>
      <c r="F21" s="265">
        <v>405.7536</v>
      </c>
      <c r="G21" s="265">
        <v>370.9862</v>
      </c>
      <c r="H21" s="265">
        <v>388.4138</v>
      </c>
      <c r="I21" s="265">
        <v>485.97</v>
      </c>
      <c r="J21" s="265">
        <v>684.62</v>
      </c>
      <c r="K21" s="265">
        <v>388.4138</v>
      </c>
    </row>
    <row r="22" ht="17.25" spans="1:11">
      <c r="A22" s="264">
        <v>9</v>
      </c>
      <c r="B22" s="265">
        <v>240.44</v>
      </c>
      <c r="C22" s="265">
        <v>286.3056</v>
      </c>
      <c r="D22" s="265">
        <v>770.42</v>
      </c>
      <c r="E22" s="265">
        <v>550.105</v>
      </c>
      <c r="F22" s="265">
        <v>427.6104</v>
      </c>
      <c r="G22" s="265">
        <v>416.7848</v>
      </c>
      <c r="H22" s="265">
        <v>436.4778</v>
      </c>
      <c r="I22" s="265">
        <v>509.77</v>
      </c>
      <c r="J22" s="265">
        <v>716.99</v>
      </c>
      <c r="K22" s="265">
        <v>436.4778</v>
      </c>
    </row>
    <row r="23" ht="17.25" spans="1:11">
      <c r="A23" s="264">
        <v>9.5</v>
      </c>
      <c r="B23" s="265">
        <v>247.06</v>
      </c>
      <c r="C23" s="265">
        <v>297.7196</v>
      </c>
      <c r="D23" s="265">
        <v>805.29</v>
      </c>
      <c r="E23" s="265">
        <v>569.405</v>
      </c>
      <c r="F23" s="265">
        <v>449.4108</v>
      </c>
      <c r="G23" s="265">
        <v>431.3942</v>
      </c>
      <c r="H23" s="265">
        <v>451.7922</v>
      </c>
      <c r="I23" s="265">
        <v>532.46</v>
      </c>
      <c r="J23" s="265">
        <v>748.16</v>
      </c>
      <c r="K23" s="265">
        <v>451.7922</v>
      </c>
    </row>
    <row r="24" ht="17.25" spans="1:11">
      <c r="A24" s="264">
        <v>10</v>
      </c>
      <c r="B24" s="265">
        <v>254.4</v>
      </c>
      <c r="C24" s="265">
        <v>308.8768</v>
      </c>
      <c r="D24" s="265">
        <v>841.9</v>
      </c>
      <c r="E24" s="265">
        <v>588.47</v>
      </c>
      <c r="F24" s="265">
        <v>468.2596</v>
      </c>
      <c r="G24" s="265">
        <v>446.0036</v>
      </c>
      <c r="H24" s="265">
        <v>467.1066</v>
      </c>
      <c r="I24" s="265">
        <v>556.08</v>
      </c>
      <c r="J24" s="265">
        <v>780.36</v>
      </c>
      <c r="K24" s="265">
        <v>467.1066</v>
      </c>
    </row>
    <row r="25" ht="17.25" spans="1:11">
      <c r="A25" s="264">
        <v>10.5</v>
      </c>
      <c r="B25" s="265">
        <v>264.08</v>
      </c>
      <c r="C25" s="265">
        <v>315.45477236</v>
      </c>
      <c r="D25" s="265">
        <v>875.61</v>
      </c>
      <c r="E25" s="265">
        <v>607.3</v>
      </c>
      <c r="F25" s="265">
        <v>489.6934</v>
      </c>
      <c r="G25" s="265">
        <v>456.4488</v>
      </c>
      <c r="H25" s="265">
        <v>478.05</v>
      </c>
      <c r="I25" s="265">
        <v>580.92</v>
      </c>
      <c r="J25" s="265">
        <v>810.49</v>
      </c>
      <c r="K25" s="265">
        <v>478.05</v>
      </c>
    </row>
    <row r="26" ht="17.25" spans="1:11">
      <c r="A26" s="264">
        <v>11</v>
      </c>
      <c r="B26" s="265">
        <v>273.22</v>
      </c>
      <c r="C26" s="265">
        <v>316.022452</v>
      </c>
      <c r="D26" s="265">
        <v>907</v>
      </c>
      <c r="E26" s="265">
        <v>622.84</v>
      </c>
      <c r="F26" s="265">
        <v>511.4374</v>
      </c>
      <c r="G26" s="265">
        <v>468.5108</v>
      </c>
      <c r="H26" s="265">
        <v>490.6854</v>
      </c>
      <c r="I26" s="265">
        <v>607.28</v>
      </c>
      <c r="J26" s="265">
        <v>841.23</v>
      </c>
      <c r="K26" s="265">
        <v>490.6854</v>
      </c>
    </row>
    <row r="27" ht="17.25" spans="1:11">
      <c r="A27" s="264">
        <v>11.5</v>
      </c>
      <c r="B27" s="265">
        <v>281.64</v>
      </c>
      <c r="C27" s="265">
        <v>316.522452</v>
      </c>
      <c r="D27" s="265">
        <v>939.26</v>
      </c>
      <c r="E27" s="265">
        <v>639.32</v>
      </c>
      <c r="F27" s="265">
        <v>533.4258</v>
      </c>
      <c r="G27" s="265">
        <v>480.5634</v>
      </c>
      <c r="H27" s="265">
        <v>503.3208</v>
      </c>
      <c r="I27" s="265">
        <v>633.4</v>
      </c>
      <c r="J27" s="265">
        <v>877.7</v>
      </c>
      <c r="K27" s="265">
        <v>503.3208</v>
      </c>
    </row>
    <row r="28" ht="17.25" spans="1:11">
      <c r="A28" s="264">
        <v>12</v>
      </c>
      <c r="B28" s="265">
        <v>290.78</v>
      </c>
      <c r="C28" s="265">
        <v>316.95477236</v>
      </c>
      <c r="D28" s="265">
        <v>970.65</v>
      </c>
      <c r="E28" s="265">
        <v>655.33</v>
      </c>
      <c r="F28" s="265">
        <v>554.634</v>
      </c>
      <c r="G28" s="265">
        <v>492.616</v>
      </c>
      <c r="H28" s="265">
        <v>515.9468</v>
      </c>
      <c r="I28" s="265">
        <v>659.76</v>
      </c>
      <c r="J28" s="265">
        <v>914.19</v>
      </c>
      <c r="K28" s="265">
        <v>515.9468</v>
      </c>
    </row>
    <row r="29" ht="17.25" spans="1:11">
      <c r="A29" s="264">
        <v>12.5</v>
      </c>
      <c r="B29" s="265">
        <v>299.74</v>
      </c>
      <c r="C29" s="265">
        <v>317.59013164</v>
      </c>
      <c r="D29" s="265">
        <v>1002.04</v>
      </c>
      <c r="E29" s="265">
        <v>670.87</v>
      </c>
      <c r="F29" s="265">
        <v>575.8422</v>
      </c>
      <c r="G29" s="265">
        <v>548.5854</v>
      </c>
      <c r="H29" s="265">
        <v>574.6892</v>
      </c>
      <c r="I29" s="265">
        <v>685.97</v>
      </c>
      <c r="J29" s="265">
        <v>950.57</v>
      </c>
      <c r="K29" s="265">
        <v>574.6892</v>
      </c>
    </row>
    <row r="30" ht="17.25" spans="1:11">
      <c r="A30" s="264">
        <v>13</v>
      </c>
      <c r="B30" s="265">
        <v>308.34</v>
      </c>
      <c r="C30" s="265">
        <v>318.6992484</v>
      </c>
      <c r="D30" s="265">
        <v>1034.88</v>
      </c>
      <c r="E30" s="265">
        <v>689.7</v>
      </c>
      <c r="F30" s="265">
        <v>597.7272</v>
      </c>
      <c r="G30" s="265">
        <v>561.7002</v>
      </c>
      <c r="H30" s="265">
        <v>588.4338</v>
      </c>
      <c r="I30" s="265">
        <v>711.91</v>
      </c>
      <c r="J30" s="265">
        <v>986.79</v>
      </c>
      <c r="K30" s="265">
        <v>588.4338</v>
      </c>
    </row>
    <row r="31" ht="17.25" spans="1:11">
      <c r="A31" s="264">
        <v>13.5</v>
      </c>
      <c r="B31" s="265">
        <v>317.12</v>
      </c>
      <c r="C31" s="265">
        <v>326.71168844</v>
      </c>
      <c r="D31" s="265">
        <v>1065.69</v>
      </c>
      <c r="E31" s="265">
        <v>709</v>
      </c>
      <c r="F31" s="265">
        <v>619.3302</v>
      </c>
      <c r="G31" s="265">
        <v>574.8244</v>
      </c>
      <c r="H31" s="265">
        <v>602.1878</v>
      </c>
      <c r="I31" s="265">
        <v>738.11</v>
      </c>
      <c r="J31" s="265">
        <v>1022.85</v>
      </c>
      <c r="K31" s="265">
        <v>602.1878</v>
      </c>
    </row>
    <row r="32" ht="17.25" spans="1:11">
      <c r="A32" s="264">
        <v>14</v>
      </c>
      <c r="B32" s="265">
        <v>326.98</v>
      </c>
      <c r="C32" s="265">
        <v>335.53628416</v>
      </c>
      <c r="D32" s="265">
        <v>1097.66</v>
      </c>
      <c r="E32" s="265">
        <v>727.83</v>
      </c>
      <c r="F32" s="265">
        <v>640.905</v>
      </c>
      <c r="G32" s="265">
        <v>587.9486</v>
      </c>
      <c r="H32" s="265">
        <v>615.9418</v>
      </c>
      <c r="I32" s="265">
        <v>762.51</v>
      </c>
      <c r="J32" s="265">
        <v>1059.76</v>
      </c>
      <c r="K32" s="265">
        <v>615.9418</v>
      </c>
    </row>
    <row r="33" ht="17.25" spans="1:11">
      <c r="A33" s="264">
        <v>14.5</v>
      </c>
      <c r="B33" s="265">
        <v>335.58</v>
      </c>
      <c r="C33" s="265">
        <v>341.11225716</v>
      </c>
      <c r="D33" s="265">
        <v>1130.21</v>
      </c>
      <c r="E33" s="265">
        <v>747.6</v>
      </c>
      <c r="F33" s="265">
        <v>661.2766</v>
      </c>
      <c r="G33" s="265">
        <v>601.0728</v>
      </c>
      <c r="H33" s="265">
        <v>629.7052</v>
      </c>
      <c r="I33" s="265">
        <v>787.6</v>
      </c>
      <c r="J33" s="265">
        <v>1095.46</v>
      </c>
      <c r="K33" s="265">
        <v>629.7052</v>
      </c>
    </row>
    <row r="34" ht="17.25" spans="1:11">
      <c r="A34" s="264">
        <v>15</v>
      </c>
      <c r="B34" s="265">
        <v>345.08</v>
      </c>
      <c r="C34" s="265">
        <v>349.93685288</v>
      </c>
      <c r="D34" s="265">
        <v>1161.02</v>
      </c>
      <c r="E34" s="265">
        <v>766.43</v>
      </c>
      <c r="F34" s="265">
        <v>681.6576</v>
      </c>
      <c r="G34" s="265">
        <v>614.1782</v>
      </c>
      <c r="H34" s="265">
        <v>643.4404</v>
      </c>
      <c r="I34" s="265">
        <v>813.54</v>
      </c>
      <c r="J34" s="265">
        <v>1131.94</v>
      </c>
      <c r="K34" s="265">
        <v>643.4404</v>
      </c>
    </row>
    <row r="35" ht="17.25" spans="1:11">
      <c r="A35" s="264">
        <v>15.5</v>
      </c>
      <c r="B35" s="265">
        <v>352.42</v>
      </c>
      <c r="C35" s="265">
        <v>356.32498156</v>
      </c>
      <c r="D35" s="265">
        <v>1189.8</v>
      </c>
      <c r="E35" s="265">
        <v>785.495</v>
      </c>
      <c r="F35" s="265">
        <v>702.1044</v>
      </c>
      <c r="G35" s="265">
        <v>627.3024</v>
      </c>
      <c r="H35" s="265">
        <v>657.1944</v>
      </c>
      <c r="I35" s="265">
        <v>838.87</v>
      </c>
      <c r="J35" s="265">
        <v>1166.87</v>
      </c>
      <c r="K35" s="265">
        <v>657.1944</v>
      </c>
    </row>
    <row r="36" ht="17.25" spans="1:11">
      <c r="A36" s="264">
        <v>16</v>
      </c>
      <c r="B36" s="265">
        <v>359.94</v>
      </c>
      <c r="C36" s="265">
        <v>361.02111924</v>
      </c>
      <c r="D36" s="265">
        <v>1218</v>
      </c>
      <c r="E36" s="265">
        <v>804.795</v>
      </c>
      <c r="F36" s="265">
        <v>722.7862</v>
      </c>
      <c r="G36" s="265">
        <v>697.2308</v>
      </c>
      <c r="H36" s="265">
        <v>730.5914</v>
      </c>
      <c r="I36" s="265">
        <v>865.07</v>
      </c>
      <c r="J36" s="265">
        <v>1203.43</v>
      </c>
      <c r="K36" s="265">
        <v>730.5914</v>
      </c>
    </row>
    <row r="37" ht="17.25" spans="1:11">
      <c r="A37" s="264">
        <v>16.5</v>
      </c>
      <c r="B37" s="265">
        <v>368.36</v>
      </c>
      <c r="C37" s="265">
        <v>364.8374216</v>
      </c>
      <c r="D37" s="265">
        <v>1246.49</v>
      </c>
      <c r="E37" s="265">
        <v>823.625</v>
      </c>
      <c r="F37" s="265">
        <v>744.502</v>
      </c>
      <c r="G37" s="265">
        <v>711.53</v>
      </c>
      <c r="H37" s="265">
        <v>745.5862</v>
      </c>
      <c r="I37" s="265">
        <v>891.36</v>
      </c>
      <c r="J37" s="265">
        <v>1239.92</v>
      </c>
      <c r="K37" s="265">
        <v>745.5862</v>
      </c>
    </row>
    <row r="38" ht="17.25" spans="1:11">
      <c r="A38" s="264">
        <v>17</v>
      </c>
      <c r="B38" s="265">
        <v>375.7</v>
      </c>
      <c r="C38" s="265">
        <v>371.22555028</v>
      </c>
      <c r="D38" s="265">
        <v>1274.4</v>
      </c>
      <c r="E38" s="265">
        <v>842.69</v>
      </c>
      <c r="F38" s="265">
        <v>764.554</v>
      </c>
      <c r="G38" s="265">
        <v>725.8292</v>
      </c>
      <c r="H38" s="265">
        <v>760.5716</v>
      </c>
      <c r="I38" s="265">
        <v>917.82</v>
      </c>
      <c r="J38" s="265">
        <v>1275.28</v>
      </c>
      <c r="K38" s="265">
        <v>760.5716</v>
      </c>
    </row>
    <row r="39" ht="17.25" spans="1:11">
      <c r="A39" s="264">
        <v>17.5</v>
      </c>
      <c r="B39" s="265">
        <v>383.94</v>
      </c>
      <c r="C39" s="265">
        <v>376.666164</v>
      </c>
      <c r="D39" s="265">
        <v>1302.6</v>
      </c>
      <c r="E39" s="265">
        <v>861.99</v>
      </c>
      <c r="F39" s="265">
        <v>784.8316</v>
      </c>
      <c r="G39" s="265">
        <v>740.1284</v>
      </c>
      <c r="H39" s="265">
        <v>775.557</v>
      </c>
      <c r="I39" s="265">
        <v>945.92</v>
      </c>
      <c r="J39" s="265">
        <v>1311.32</v>
      </c>
      <c r="K39" s="265">
        <v>775.557</v>
      </c>
    </row>
    <row r="40" ht="17.25" spans="1:11">
      <c r="A40" s="264">
        <v>18</v>
      </c>
      <c r="B40" s="265">
        <v>388.22</v>
      </c>
      <c r="C40" s="265">
        <v>383.86644836</v>
      </c>
      <c r="D40" s="265">
        <v>1331.09</v>
      </c>
      <c r="E40" s="265">
        <v>863.43</v>
      </c>
      <c r="F40" s="265">
        <v>806.679</v>
      </c>
      <c r="G40" s="265">
        <v>754.4182</v>
      </c>
      <c r="H40" s="265">
        <v>790.5424</v>
      </c>
      <c r="I40" s="265">
        <v>970.46</v>
      </c>
      <c r="J40" s="265">
        <v>1347.12</v>
      </c>
      <c r="K40" s="265">
        <v>790.5424</v>
      </c>
    </row>
    <row r="41" ht="17.25" spans="1:11">
      <c r="A41" s="264">
        <v>18.5</v>
      </c>
      <c r="B41" s="265">
        <v>392.86</v>
      </c>
      <c r="C41" s="265">
        <v>390.11921776</v>
      </c>
      <c r="D41" s="265">
        <v>1359.87</v>
      </c>
      <c r="E41" s="265">
        <v>865.81</v>
      </c>
      <c r="F41" s="265">
        <v>827.6898</v>
      </c>
      <c r="G41" s="265">
        <v>768.7268</v>
      </c>
      <c r="H41" s="265">
        <v>805.5372</v>
      </c>
      <c r="I41" s="265">
        <v>996.33</v>
      </c>
      <c r="J41" s="265">
        <v>1382.57</v>
      </c>
      <c r="K41" s="265">
        <v>805.5372</v>
      </c>
    </row>
    <row r="42" ht="17.25" spans="1:11">
      <c r="A42" s="264">
        <v>19</v>
      </c>
      <c r="B42" s="265">
        <v>395.7</v>
      </c>
      <c r="C42" s="265">
        <v>391.56673272</v>
      </c>
      <c r="D42" s="265">
        <v>1388.94</v>
      </c>
      <c r="E42" s="265">
        <v>868.66</v>
      </c>
      <c r="F42" s="265">
        <v>849.5372</v>
      </c>
      <c r="G42" s="265">
        <v>783.026</v>
      </c>
      <c r="H42" s="265">
        <v>820.532</v>
      </c>
      <c r="I42" s="265">
        <v>1022.87</v>
      </c>
      <c r="J42" s="265">
        <v>1417.94</v>
      </c>
      <c r="K42" s="265">
        <v>820.532</v>
      </c>
    </row>
    <row r="43" ht="17.25" spans="1:11">
      <c r="A43" s="264">
        <v>19.5</v>
      </c>
      <c r="B43" s="265">
        <v>399.26</v>
      </c>
      <c r="C43" s="265">
        <v>392.8788884</v>
      </c>
      <c r="D43" s="265">
        <v>1402.35</v>
      </c>
      <c r="E43" s="265">
        <v>873.39</v>
      </c>
      <c r="F43" s="265">
        <v>870.6984</v>
      </c>
      <c r="G43" s="265">
        <v>797.3064</v>
      </c>
      <c r="H43" s="265">
        <v>835.4986</v>
      </c>
      <c r="I43" s="265">
        <v>1048.98</v>
      </c>
      <c r="J43" s="265">
        <v>1452.96</v>
      </c>
      <c r="K43" s="265">
        <v>835.4986</v>
      </c>
    </row>
    <row r="44" ht="17.25" spans="1:11">
      <c r="A44" s="264">
        <v>20</v>
      </c>
      <c r="B44" s="265">
        <v>401.02</v>
      </c>
      <c r="C44" s="265">
        <v>394.25872372</v>
      </c>
      <c r="D44" s="265">
        <v>1418.66</v>
      </c>
      <c r="E44" s="265">
        <v>876.475</v>
      </c>
      <c r="F44" s="265">
        <v>892.2168</v>
      </c>
      <c r="G44" s="265">
        <v>811.5962</v>
      </c>
      <c r="H44" s="265">
        <v>850.4746</v>
      </c>
      <c r="I44" s="265">
        <v>1071.92</v>
      </c>
      <c r="J44" s="265">
        <v>1488.24</v>
      </c>
      <c r="K44" s="265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1" customWidth="1"/>
    <col min="2" max="2" width="91.6333333333333" style="251" customWidth="1"/>
    <col min="3" max="3" width="17.7833333333333" style="251" customWidth="1"/>
    <col min="4" max="248" width="13.75" style="251" customWidth="1"/>
    <col min="249" max="16384" width="10" style="251"/>
  </cols>
  <sheetData>
    <row r="1" s="251" customFormat="1" ht="51" spans="1:3">
      <c r="A1" s="252" t="s">
        <v>1219</v>
      </c>
      <c r="B1" s="252"/>
      <c r="C1" s="253" t="s">
        <v>1220</v>
      </c>
    </row>
    <row r="2" s="251" customFormat="1" ht="20" customHeight="1" spans="1:3">
      <c r="A2" s="254">
        <v>1</v>
      </c>
      <c r="B2" s="255" t="s">
        <v>1221</v>
      </c>
      <c r="C2" s="256" t="s">
        <v>45</v>
      </c>
    </row>
    <row r="3" s="251" customFormat="1" ht="20" customHeight="1" spans="1:2">
      <c r="A3" s="254">
        <v>2</v>
      </c>
      <c r="B3" s="255" t="s">
        <v>71</v>
      </c>
    </row>
    <row r="4" s="251" customFormat="1" ht="20" customHeight="1" spans="1:2">
      <c r="A4" s="254">
        <v>3</v>
      </c>
      <c r="B4" s="257" t="s">
        <v>1222</v>
      </c>
    </row>
    <row r="5" s="251" customFormat="1" ht="20" customHeight="1" spans="1:2">
      <c r="A5" s="254">
        <v>4</v>
      </c>
      <c r="B5" s="257" t="s">
        <v>1223</v>
      </c>
    </row>
    <row r="6" s="251" customFormat="1" ht="20" customHeight="1" spans="1:2">
      <c r="A6" s="254">
        <v>5</v>
      </c>
      <c r="B6" s="255" t="s">
        <v>1224</v>
      </c>
    </row>
    <row r="7" s="251" customFormat="1" ht="20" customHeight="1" spans="1:2">
      <c r="A7" s="254">
        <v>6</v>
      </c>
      <c r="B7" s="255" t="s">
        <v>1225</v>
      </c>
    </row>
    <row r="8" s="251" customFormat="1" ht="20" customHeight="1" spans="1:2">
      <c r="A8" s="254">
        <v>7</v>
      </c>
      <c r="B8" s="255" t="s">
        <v>1226</v>
      </c>
    </row>
    <row r="9" s="251" customFormat="1" ht="20" customHeight="1" spans="1:2">
      <c r="A9" s="254">
        <v>8</v>
      </c>
      <c r="B9" s="255" t="s">
        <v>1227</v>
      </c>
    </row>
    <row r="10" s="251" customFormat="1" ht="215" customHeight="1" spans="1:2">
      <c r="A10" s="254">
        <v>9</v>
      </c>
      <c r="B10" s="255" t="s">
        <v>1228</v>
      </c>
    </row>
    <row r="11" s="251" customFormat="1" ht="24.75" spans="1:2">
      <c r="A11" s="254">
        <v>10</v>
      </c>
      <c r="B11" s="255" t="s">
        <v>1229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0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1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2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33</v>
      </c>
      <c r="C4" s="242" t="s">
        <v>1234</v>
      </c>
      <c r="D4" s="242" t="s">
        <v>1235</v>
      </c>
      <c r="E4" s="242" t="s">
        <v>1236</v>
      </c>
      <c r="F4" s="242" t="s">
        <v>1237</v>
      </c>
    </row>
    <row r="5" ht="25" customHeight="1" spans="1:6">
      <c r="A5" s="240" t="s">
        <v>68</v>
      </c>
      <c r="B5" s="247">
        <v>36.6</v>
      </c>
      <c r="C5" s="247">
        <v>36.1</v>
      </c>
      <c r="D5" s="247">
        <v>36.1</v>
      </c>
      <c r="E5" s="247">
        <v>36.1</v>
      </c>
      <c r="F5" s="247">
        <v>36.1</v>
      </c>
    </row>
    <row r="6" ht="25" customHeight="1" spans="1:6">
      <c r="A6" s="240" t="s">
        <v>980</v>
      </c>
      <c r="B6" s="247">
        <v>39.1</v>
      </c>
      <c r="C6" s="247">
        <v>38.6</v>
      </c>
      <c r="D6" s="247">
        <v>38.6</v>
      </c>
      <c r="E6" s="247">
        <v>38.6</v>
      </c>
      <c r="F6" s="247">
        <v>38.6</v>
      </c>
    </row>
    <row r="7" ht="25" customHeight="1" spans="1:6">
      <c r="A7" s="240" t="s">
        <v>1238</v>
      </c>
      <c r="B7" s="247">
        <v>39.1</v>
      </c>
      <c r="C7" s="247">
        <v>38.6</v>
      </c>
      <c r="D7" s="247">
        <v>38.6</v>
      </c>
      <c r="E7" s="247">
        <v>38.6</v>
      </c>
      <c r="F7" s="247">
        <v>38.6</v>
      </c>
    </row>
    <row r="8" ht="88" customHeight="1" spans="1:6">
      <c r="A8" s="240" t="s">
        <v>1239</v>
      </c>
      <c r="B8" s="246">
        <v>31.1</v>
      </c>
      <c r="C8" s="246">
        <v>31.1</v>
      </c>
      <c r="D8" s="246">
        <v>31.1</v>
      </c>
      <c r="E8" s="246">
        <v>31.1</v>
      </c>
      <c r="F8" s="246">
        <v>31.1</v>
      </c>
    </row>
    <row r="9" ht="89" customHeight="1" spans="1:6">
      <c r="A9" s="240" t="s">
        <v>1240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1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1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2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8"/>
      <c r="B13" s="249"/>
      <c r="C13" s="249"/>
      <c r="D13" s="249"/>
      <c r="E13" s="249"/>
      <c r="F13" s="249"/>
    </row>
    <row r="14" ht="36.75" spans="1:6">
      <c r="A14" s="235" t="s">
        <v>1243</v>
      </c>
      <c r="B14" s="235"/>
      <c r="C14" s="235"/>
      <c r="D14" s="235"/>
      <c r="E14" s="235"/>
      <c r="F14" s="235"/>
    </row>
    <row r="15" ht="33" customHeight="1" spans="1:6">
      <c r="A15" s="236" t="s">
        <v>1231</v>
      </c>
      <c r="B15" s="237"/>
      <c r="C15" s="237"/>
      <c r="D15" s="237"/>
      <c r="E15" s="237"/>
      <c r="F15" s="238"/>
    </row>
    <row r="16" ht="33" customHeight="1" spans="1:6">
      <c r="A16" s="236" t="s">
        <v>1232</v>
      </c>
      <c r="B16" s="237"/>
      <c r="C16" s="237"/>
      <c r="D16" s="237"/>
      <c r="E16" s="237"/>
      <c r="F16" s="238"/>
    </row>
    <row r="17" ht="54" spans="1:6">
      <c r="A17" s="240" t="s">
        <v>67</v>
      </c>
      <c r="B17" s="241" t="s">
        <v>1233</v>
      </c>
      <c r="C17" s="242" t="s">
        <v>1234</v>
      </c>
      <c r="D17" s="242" t="s">
        <v>1235</v>
      </c>
      <c r="E17" s="242" t="s">
        <v>1236</v>
      </c>
      <c r="F17" s="242" t="s">
        <v>1237</v>
      </c>
    </row>
    <row r="18" ht="30" spans="1:6">
      <c r="A18" s="243" t="s">
        <v>68</v>
      </c>
      <c r="B18" s="246">
        <v>38.6</v>
      </c>
      <c r="C18" s="246">
        <v>38.1</v>
      </c>
      <c r="D18" s="246">
        <v>38.1</v>
      </c>
      <c r="E18" s="246">
        <v>38.1</v>
      </c>
      <c r="F18" s="246">
        <v>38.1</v>
      </c>
    </row>
    <row r="19" ht="30" spans="1:6">
      <c r="A19" s="243" t="s">
        <v>980</v>
      </c>
      <c r="B19" s="246">
        <v>40.6</v>
      </c>
      <c r="C19" s="246">
        <v>40.1</v>
      </c>
      <c r="D19" s="246">
        <v>40.1</v>
      </c>
      <c r="E19" s="246">
        <v>40.1</v>
      </c>
      <c r="F19" s="246">
        <v>40.1</v>
      </c>
    </row>
    <row r="20" ht="30" spans="1:6">
      <c r="A20" s="243" t="s">
        <v>1238</v>
      </c>
      <c r="B20" s="246">
        <v>40.6</v>
      </c>
      <c r="C20" s="246">
        <v>40.1</v>
      </c>
      <c r="D20" s="246">
        <v>40.1</v>
      </c>
      <c r="E20" s="246">
        <v>40.1</v>
      </c>
      <c r="F20" s="246">
        <v>40.1</v>
      </c>
    </row>
    <row r="21" ht="75" customHeight="1" spans="1:6">
      <c r="A21" s="243" t="s">
        <v>1239</v>
      </c>
      <c r="B21" s="247">
        <v>33.6</v>
      </c>
      <c r="C21" s="247">
        <v>33.6</v>
      </c>
      <c r="D21" s="247">
        <v>33.6</v>
      </c>
      <c r="E21" s="247">
        <v>33.6</v>
      </c>
      <c r="F21" s="247">
        <v>33.6</v>
      </c>
    </row>
    <row r="22" ht="36" spans="1:6">
      <c r="A22" s="240" t="s">
        <v>1240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50" t="s">
        <v>1244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5</v>
      </c>
      <c r="B1" s="235"/>
      <c r="C1" s="235"/>
      <c r="D1" s="235"/>
      <c r="E1" s="235"/>
      <c r="F1" s="235"/>
      <c r="G1" s="61" t="s">
        <v>137</v>
      </c>
      <c r="H1" s="235" t="s">
        <v>1246</v>
      </c>
      <c r="I1" s="235"/>
      <c r="J1" s="235"/>
      <c r="K1" s="235"/>
      <c r="L1" s="235"/>
      <c r="M1" s="235"/>
    </row>
    <row r="2" ht="30" customHeight="1" spans="1:13">
      <c r="A2" s="236" t="s">
        <v>1247</v>
      </c>
      <c r="B2" s="237"/>
      <c r="C2" s="237"/>
      <c r="D2" s="237"/>
      <c r="E2" s="237"/>
      <c r="F2" s="238"/>
      <c r="G2" s="61"/>
      <c r="H2" s="239" t="s">
        <v>1247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48</v>
      </c>
      <c r="C3" s="242" t="s">
        <v>1249</v>
      </c>
      <c r="D3" s="242" t="s">
        <v>1250</v>
      </c>
      <c r="E3" s="242" t="s">
        <v>1251</v>
      </c>
      <c r="F3" s="242" t="s">
        <v>107</v>
      </c>
      <c r="H3" s="240" t="s">
        <v>67</v>
      </c>
      <c r="I3" s="241" t="s">
        <v>1248</v>
      </c>
      <c r="J3" s="242" t="s">
        <v>1249</v>
      </c>
      <c r="K3" s="242" t="s">
        <v>1250</v>
      </c>
      <c r="L3" s="242" t="s">
        <v>1251</v>
      </c>
      <c r="M3" s="242" t="s">
        <v>107</v>
      </c>
    </row>
    <row r="4" ht="49" customHeight="1" spans="1:13">
      <c r="A4" s="243" t="s">
        <v>1252</v>
      </c>
      <c r="B4" s="244">
        <v>43</v>
      </c>
      <c r="C4" s="244">
        <v>43</v>
      </c>
      <c r="D4" s="244">
        <v>43</v>
      </c>
      <c r="E4" s="244">
        <v>43</v>
      </c>
      <c r="F4" s="244">
        <v>43</v>
      </c>
      <c r="H4" s="240" t="s">
        <v>339</v>
      </c>
      <c r="I4" s="245">
        <v>43.23</v>
      </c>
      <c r="J4" s="245">
        <v>43.23</v>
      </c>
      <c r="K4" s="245">
        <v>43.23</v>
      </c>
      <c r="L4" s="245">
        <v>43.23</v>
      </c>
      <c r="M4" s="245">
        <v>43.23</v>
      </c>
    </row>
    <row r="5" ht="49" customHeight="1" spans="1:13">
      <c r="A5" s="243" t="s">
        <v>1253</v>
      </c>
      <c r="B5" s="245">
        <v>46.1</v>
      </c>
      <c r="C5" s="245">
        <v>46.1</v>
      </c>
      <c r="D5" s="245">
        <v>46.1</v>
      </c>
      <c r="E5" s="245">
        <v>46.1</v>
      </c>
      <c r="F5" s="245">
        <v>46.1</v>
      </c>
      <c r="H5" s="240" t="s">
        <v>1254</v>
      </c>
      <c r="I5" s="245">
        <v>43.765</v>
      </c>
      <c r="J5" s="245">
        <v>43.23</v>
      </c>
      <c r="K5" s="245">
        <v>43.23</v>
      </c>
      <c r="L5" s="245">
        <v>43.23</v>
      </c>
      <c r="M5" s="245">
        <v>43.23</v>
      </c>
    </row>
    <row r="6" ht="49" customHeight="1" spans="1:13">
      <c r="A6" s="243" t="s">
        <v>1255</v>
      </c>
      <c r="B6" s="245">
        <v>42.07855</v>
      </c>
      <c r="C6" s="245">
        <v>42.3123</v>
      </c>
      <c r="D6" s="245">
        <v>41.8448</v>
      </c>
      <c r="E6" s="245">
        <v>44.95835</v>
      </c>
      <c r="F6" s="245">
        <v>45.1173</v>
      </c>
      <c r="H6" s="240" t="s">
        <v>1256</v>
      </c>
      <c r="I6" s="245">
        <v>39.485</v>
      </c>
      <c r="J6" s="245">
        <v>39.485</v>
      </c>
      <c r="K6" s="245">
        <v>39.485</v>
      </c>
      <c r="L6" s="245">
        <v>39.485</v>
      </c>
      <c r="M6" s="245">
        <v>39.485</v>
      </c>
    </row>
    <row r="7" ht="117" customHeight="1" spans="1:13">
      <c r="A7" s="243" t="s">
        <v>1257</v>
      </c>
      <c r="B7" s="244">
        <v>49</v>
      </c>
      <c r="C7" s="244">
        <v>49</v>
      </c>
      <c r="D7" s="244">
        <v>49</v>
      </c>
      <c r="E7" s="244">
        <v>49</v>
      </c>
      <c r="F7" s="244">
        <v>49</v>
      </c>
      <c r="H7" s="240" t="s">
        <v>1258</v>
      </c>
      <c r="I7" s="245">
        <v>47.51</v>
      </c>
      <c r="J7" s="245">
        <v>47.51</v>
      </c>
      <c r="K7" s="245">
        <v>47.51</v>
      </c>
      <c r="L7" s="245">
        <v>47.51</v>
      </c>
      <c r="M7" s="245">
        <v>47.51</v>
      </c>
    </row>
    <row r="8" ht="66" customHeight="1" spans="1:13">
      <c r="A8" s="243" t="s">
        <v>660</v>
      </c>
      <c r="B8" s="244">
        <v>49</v>
      </c>
      <c r="C8" s="244">
        <v>49</v>
      </c>
      <c r="D8" s="244">
        <v>49</v>
      </c>
      <c r="E8" s="244">
        <v>49</v>
      </c>
      <c r="F8" s="244">
        <v>49</v>
      </c>
      <c r="H8" s="240" t="s">
        <v>1259</v>
      </c>
      <c r="I8" s="245">
        <v>42.16</v>
      </c>
      <c r="J8" s="245">
        <v>42.16</v>
      </c>
      <c r="K8" s="245">
        <v>42.16</v>
      </c>
      <c r="L8" s="245">
        <v>42.16</v>
      </c>
      <c r="M8" s="245">
        <v>42.16</v>
      </c>
    </row>
    <row r="9" ht="41" customHeight="1" spans="1:13">
      <c r="A9" s="243" t="s">
        <v>1260</v>
      </c>
      <c r="B9" s="244">
        <v>49</v>
      </c>
      <c r="C9" s="244">
        <v>49</v>
      </c>
      <c r="D9" s="244">
        <v>49</v>
      </c>
      <c r="E9" s="244">
        <v>49</v>
      </c>
      <c r="F9" s="244">
        <v>49</v>
      </c>
      <c r="H9" s="240" t="s">
        <v>660</v>
      </c>
      <c r="I9" s="245">
        <v>49.65</v>
      </c>
      <c r="J9" s="245">
        <v>49.65</v>
      </c>
      <c r="K9" s="245">
        <v>49.65</v>
      </c>
      <c r="L9" s="245">
        <v>49.65</v>
      </c>
      <c r="M9" s="245">
        <v>49.65</v>
      </c>
    </row>
    <row r="10" ht="84" customHeight="1" spans="1:13">
      <c r="A10" s="243" t="s">
        <v>1261</v>
      </c>
      <c r="B10" s="244">
        <v>43</v>
      </c>
      <c r="C10" s="244">
        <v>43</v>
      </c>
      <c r="D10" s="244">
        <v>43</v>
      </c>
      <c r="E10" s="244">
        <v>43</v>
      </c>
      <c r="F10" s="244">
        <v>43</v>
      </c>
      <c r="H10" s="240" t="s">
        <v>1262</v>
      </c>
      <c r="I10" s="245">
        <v>46.975</v>
      </c>
      <c r="J10" s="245">
        <v>46.975</v>
      </c>
      <c r="K10" s="245">
        <v>46.975</v>
      </c>
      <c r="L10" s="245">
        <v>46.975</v>
      </c>
      <c r="M10" s="245">
        <v>46.975</v>
      </c>
    </row>
    <row r="11" ht="30" spans="1:13">
      <c r="A11" s="240" t="s">
        <v>1263</v>
      </c>
      <c r="B11" s="244">
        <v>49</v>
      </c>
      <c r="C11" s="244">
        <v>49</v>
      </c>
      <c r="D11" s="244">
        <v>49</v>
      </c>
      <c r="E11" s="244">
        <v>49</v>
      </c>
      <c r="F11" s="244">
        <v>49</v>
      </c>
      <c r="H11" s="240" t="s">
        <v>451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1</v>
      </c>
      <c r="B12" s="244" t="s">
        <v>56</v>
      </c>
      <c r="C12" s="244" t="s">
        <v>56</v>
      </c>
      <c r="D12" s="244" t="s">
        <v>56</v>
      </c>
      <c r="E12" s="244" t="s">
        <v>56</v>
      </c>
      <c r="F12" s="244" t="s">
        <v>56</v>
      </c>
      <c r="H12" s="240" t="s">
        <v>669</v>
      </c>
      <c r="I12" s="245">
        <v>54.572</v>
      </c>
      <c r="J12" s="245">
        <v>54.572</v>
      </c>
      <c r="K12" s="245">
        <v>54.572</v>
      </c>
      <c r="L12" s="245">
        <v>54.572</v>
      </c>
      <c r="M12" s="245">
        <v>54.572</v>
      </c>
    </row>
    <row r="13" ht="80" customHeight="1" spans="1:13">
      <c r="A13" s="240" t="s">
        <v>1264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2</v>
      </c>
      <c r="I13" s="245">
        <v>43.23</v>
      </c>
      <c r="J13" s="245">
        <v>43.23</v>
      </c>
      <c r="K13" s="245">
        <v>43.23</v>
      </c>
      <c r="L13" s="245">
        <v>43.23</v>
      </c>
      <c r="M13" s="245">
        <v>43.23</v>
      </c>
    </row>
    <row r="14" ht="72" customHeight="1" spans="1:13">
      <c r="A14" s="240" t="s">
        <v>1265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6</v>
      </c>
      <c r="I14" s="246">
        <v>48.5</v>
      </c>
      <c r="J14" s="246">
        <v>48.5</v>
      </c>
      <c r="K14" s="246">
        <v>48.5</v>
      </c>
      <c r="L14" s="246">
        <v>48.5</v>
      </c>
      <c r="M14" s="246">
        <v>48.5</v>
      </c>
    </row>
    <row r="15" ht="87" customHeight="1" spans="8:13">
      <c r="H15" s="240" t="s">
        <v>1261</v>
      </c>
      <c r="I15" s="244" t="s">
        <v>56</v>
      </c>
      <c r="J15" s="244" t="s">
        <v>56</v>
      </c>
      <c r="K15" s="244" t="s">
        <v>56</v>
      </c>
      <c r="L15" s="244" t="s">
        <v>56</v>
      </c>
      <c r="M15" s="244" t="s">
        <v>56</v>
      </c>
    </row>
    <row r="16" ht="61" customHeight="1" spans="8:13">
      <c r="H16" s="240" t="s">
        <v>1263</v>
      </c>
      <c r="I16" s="244" t="s">
        <v>56</v>
      </c>
      <c r="J16" s="244" t="s">
        <v>56</v>
      </c>
      <c r="K16" s="244" t="s">
        <v>56</v>
      </c>
      <c r="L16" s="244" t="s">
        <v>56</v>
      </c>
      <c r="M16" s="244" t="s">
        <v>56</v>
      </c>
    </row>
    <row r="17" ht="122" customHeight="1" spans="1:6">
      <c r="A17" s="240" t="s">
        <v>1267</v>
      </c>
      <c r="B17" s="240"/>
      <c r="C17" s="240"/>
      <c r="D17" s="240"/>
      <c r="E17" s="240"/>
      <c r="F17" s="240"/>
    </row>
    <row r="18" spans="8:13">
      <c r="H18" s="240" t="s">
        <v>1268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69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6</v>
      </c>
    </row>
    <row r="5" ht="45" customHeight="1" spans="1:6">
      <c r="A5" s="190" t="s">
        <v>1277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78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79</v>
      </c>
      <c r="B7" s="196"/>
      <c r="C7" s="196"/>
      <c r="D7" s="196"/>
      <c r="E7" s="197"/>
      <c r="F7" s="198"/>
    </row>
    <row r="8" spans="1:6">
      <c r="A8" s="199" t="s">
        <v>1280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ht="33" customHeight="1" spans="1:6">
      <c r="A16" s="214" t="s">
        <v>1286</v>
      </c>
      <c r="B16" s="215"/>
      <c r="C16" s="215"/>
      <c r="D16" s="215"/>
      <c r="E16" s="215"/>
      <c r="F16" s="216"/>
    </row>
    <row r="17" ht="33" customHeight="1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45" customHeight="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68" customHeight="1" spans="1:6">
      <c r="A43" s="229" t="s">
        <v>1313</v>
      </c>
      <c r="B43" s="230"/>
      <c r="C43" s="230"/>
      <c r="D43" s="230"/>
      <c r="E43" s="230"/>
      <c r="F43" s="231"/>
    </row>
    <row r="44" ht="68" customHeight="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ht="33" customHeight="1" spans="1:6">
      <c r="A55" s="214" t="s">
        <v>1325</v>
      </c>
      <c r="B55" s="215"/>
      <c r="C55" s="215"/>
      <c r="D55" s="215"/>
      <c r="E55" s="215"/>
      <c r="F55" s="216"/>
    </row>
    <row r="56" ht="37" customHeight="1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ht="32" customHeight="1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ht="30" customHeight="1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33</v>
      </c>
      <c r="B2" s="189"/>
      <c r="C2" s="189"/>
      <c r="D2" s="189"/>
      <c r="E2" s="189"/>
      <c r="F2" s="189"/>
    </row>
    <row r="3" ht="22.5" spans="1:6">
      <c r="A3" s="190" t="s">
        <v>964</v>
      </c>
      <c r="B3" s="191" t="s">
        <v>1270</v>
      </c>
      <c r="C3" s="191" t="s">
        <v>1271</v>
      </c>
      <c r="D3" s="191" t="s">
        <v>1272</v>
      </c>
      <c r="E3" s="191" t="s">
        <v>1273</v>
      </c>
      <c r="F3" s="192" t="s">
        <v>1274</v>
      </c>
    </row>
    <row r="4" ht="45" customHeight="1" spans="1:6">
      <c r="A4" s="190" t="s">
        <v>1275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4</v>
      </c>
    </row>
    <row r="5" ht="45" customHeight="1" spans="1:6">
      <c r="A5" s="190" t="s">
        <v>1277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78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5</v>
      </c>
      <c r="B7" s="196"/>
      <c r="C7" s="196"/>
      <c r="D7" s="196"/>
      <c r="E7" s="197"/>
      <c r="F7" s="198"/>
    </row>
    <row r="8" spans="1:6">
      <c r="A8" s="199" t="s">
        <v>133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1</v>
      </c>
      <c r="B11" s="212"/>
      <c r="C11" s="212"/>
      <c r="D11" s="212"/>
      <c r="E11" s="212"/>
      <c r="F11" s="213"/>
    </row>
    <row r="12" spans="1:6">
      <c r="A12" s="214" t="s">
        <v>1282</v>
      </c>
      <c r="B12" s="215"/>
      <c r="C12" s="215"/>
      <c r="D12" s="215"/>
      <c r="E12" s="215"/>
      <c r="F12" s="216"/>
    </row>
    <row r="13" spans="1:6">
      <c r="A13" s="214" t="s">
        <v>1283</v>
      </c>
      <c r="B13" s="215"/>
      <c r="C13" s="215"/>
      <c r="D13" s="215"/>
      <c r="E13" s="215"/>
      <c r="F13" s="216"/>
    </row>
    <row r="14" spans="1:6">
      <c r="A14" s="214" t="s">
        <v>1284</v>
      </c>
      <c r="B14" s="215"/>
      <c r="C14" s="215"/>
      <c r="D14" s="215"/>
      <c r="E14" s="215"/>
      <c r="F14" s="216"/>
    </row>
    <row r="15" spans="1:6">
      <c r="A15" s="214" t="s">
        <v>1285</v>
      </c>
      <c r="B15" s="215"/>
      <c r="C15" s="215"/>
      <c r="D15" s="215"/>
      <c r="E15" s="215"/>
      <c r="F15" s="216"/>
    </row>
    <row r="16" spans="1:6">
      <c r="A16" s="214" t="s">
        <v>1286</v>
      </c>
      <c r="B16" s="215"/>
      <c r="C16" s="215"/>
      <c r="D16" s="215"/>
      <c r="E16" s="215"/>
      <c r="F16" s="216"/>
    </row>
    <row r="17" spans="1:6">
      <c r="A17" s="214" t="s">
        <v>1287</v>
      </c>
      <c r="B17" s="215"/>
      <c r="C17" s="215"/>
      <c r="D17" s="215"/>
      <c r="E17" s="215"/>
      <c r="F17" s="216"/>
    </row>
    <row r="18" spans="1:6">
      <c r="A18" s="214" t="s">
        <v>1288</v>
      </c>
      <c r="B18" s="215"/>
      <c r="C18" s="215"/>
      <c r="D18" s="215"/>
      <c r="E18" s="215"/>
      <c r="F18" s="216"/>
    </row>
    <row r="19" ht="20.25" spans="1:6">
      <c r="A19" s="211" t="s">
        <v>1289</v>
      </c>
      <c r="B19" s="212"/>
      <c r="C19" s="212"/>
      <c r="D19" s="212"/>
      <c r="E19" s="212"/>
      <c r="F19" s="213"/>
    </row>
    <row r="20" spans="1:6">
      <c r="A20" s="217" t="s">
        <v>1290</v>
      </c>
      <c r="B20" s="218"/>
      <c r="C20" s="218"/>
      <c r="D20" s="218"/>
      <c r="E20" s="218"/>
      <c r="F20" s="219"/>
    </row>
    <row r="21" spans="1:6">
      <c r="A21" s="217" t="s">
        <v>1291</v>
      </c>
      <c r="B21" s="218"/>
      <c r="C21" s="218"/>
      <c r="D21" s="218"/>
      <c r="E21" s="218"/>
      <c r="F21" s="219"/>
    </row>
    <row r="22" spans="1:6">
      <c r="A22" s="217" t="s">
        <v>1292</v>
      </c>
      <c r="B22" s="218"/>
      <c r="C22" s="218"/>
      <c r="D22" s="218"/>
      <c r="E22" s="218"/>
      <c r="F22" s="219"/>
    </row>
    <row r="23" spans="1:6">
      <c r="A23" s="217" t="s">
        <v>1293</v>
      </c>
      <c r="B23" s="218"/>
      <c r="C23" s="218"/>
      <c r="D23" s="218"/>
      <c r="E23" s="218"/>
      <c r="F23" s="219"/>
    </row>
    <row r="24" spans="1:6">
      <c r="A24" s="217" t="s">
        <v>1294</v>
      </c>
      <c r="B24" s="218"/>
      <c r="C24" s="218"/>
      <c r="D24" s="218"/>
      <c r="E24" s="218"/>
      <c r="F24" s="219"/>
    </row>
    <row r="25" spans="1:6">
      <c r="A25" s="217" t="s">
        <v>1295</v>
      </c>
      <c r="B25" s="218"/>
      <c r="C25" s="218"/>
      <c r="D25" s="218"/>
      <c r="E25" s="218"/>
      <c r="F25" s="219"/>
    </row>
    <row r="26" spans="1:6">
      <c r="A26" s="217" t="s">
        <v>1296</v>
      </c>
      <c r="B26" s="218"/>
      <c r="C26" s="218"/>
      <c r="D26" s="218"/>
      <c r="E26" s="218"/>
      <c r="F26" s="219"/>
    </row>
    <row r="27" ht="20.25" spans="1:6">
      <c r="A27" s="211" t="s">
        <v>1297</v>
      </c>
      <c r="B27" s="212"/>
      <c r="C27" s="212"/>
      <c r="D27" s="212"/>
      <c r="E27" s="212"/>
      <c r="F27" s="213"/>
    </row>
    <row r="28" spans="1:6">
      <c r="A28" s="220" t="s">
        <v>1298</v>
      </c>
      <c r="B28" s="221"/>
      <c r="C28" s="221"/>
      <c r="D28" s="221"/>
      <c r="E28" s="221"/>
      <c r="F28" s="222"/>
    </row>
    <row r="29" spans="1:6">
      <c r="A29" s="214" t="s">
        <v>1299</v>
      </c>
      <c r="B29" s="215"/>
      <c r="C29" s="215"/>
      <c r="D29" s="215"/>
      <c r="E29" s="215"/>
      <c r="F29" s="216"/>
    </row>
    <row r="30" spans="1:6">
      <c r="A30" s="214" t="s">
        <v>1300</v>
      </c>
      <c r="B30" s="215"/>
      <c r="C30" s="215"/>
      <c r="D30" s="215"/>
      <c r="E30" s="215"/>
      <c r="F30" s="216"/>
    </row>
    <row r="31" spans="1:6">
      <c r="A31" s="214" t="s">
        <v>1301</v>
      </c>
      <c r="B31" s="215"/>
      <c r="C31" s="215"/>
      <c r="D31" s="215"/>
      <c r="E31" s="215"/>
      <c r="F31" s="216"/>
    </row>
    <row r="32" spans="1:6">
      <c r="A32" s="214" t="s">
        <v>1302</v>
      </c>
      <c r="B32" s="215"/>
      <c r="C32" s="215"/>
      <c r="D32" s="215"/>
      <c r="E32" s="215"/>
      <c r="F32" s="216"/>
    </row>
    <row r="33" spans="1:6">
      <c r="A33" s="214" t="s">
        <v>1303</v>
      </c>
      <c r="B33" s="215"/>
      <c r="C33" s="215"/>
      <c r="D33" s="215"/>
      <c r="E33" s="215"/>
      <c r="F33" s="216"/>
    </row>
    <row r="34" ht="20.25" spans="1:6">
      <c r="A34" s="211" t="s">
        <v>1304</v>
      </c>
      <c r="B34" s="212"/>
      <c r="C34" s="212"/>
      <c r="D34" s="212"/>
      <c r="E34" s="212"/>
      <c r="F34" s="213"/>
    </row>
    <row r="35" spans="1:6">
      <c r="A35" s="214" t="s">
        <v>1305</v>
      </c>
      <c r="B35" s="215"/>
      <c r="C35" s="215"/>
      <c r="D35" s="215"/>
      <c r="E35" s="215"/>
      <c r="F35" s="216"/>
    </row>
    <row r="36" spans="1:6">
      <c r="A36" s="214" t="s">
        <v>1306</v>
      </c>
      <c r="B36" s="215"/>
      <c r="C36" s="215"/>
      <c r="D36" s="215"/>
      <c r="E36" s="215"/>
      <c r="F36" s="216"/>
    </row>
    <row r="37" spans="1:6">
      <c r="A37" s="214" t="s">
        <v>1307</v>
      </c>
      <c r="B37" s="215"/>
      <c r="C37" s="215"/>
      <c r="D37" s="215"/>
      <c r="E37" s="215"/>
      <c r="F37" s="216"/>
    </row>
    <row r="38" spans="1:6">
      <c r="A38" s="214" t="s">
        <v>1308</v>
      </c>
      <c r="B38" s="215"/>
      <c r="C38" s="215"/>
      <c r="D38" s="215"/>
      <c r="E38" s="215"/>
      <c r="F38" s="216"/>
    </row>
    <row r="39" spans="1:6">
      <c r="A39" s="214" t="s">
        <v>1309</v>
      </c>
      <c r="B39" s="215"/>
      <c r="C39" s="215"/>
      <c r="D39" s="215"/>
      <c r="E39" s="215"/>
      <c r="F39" s="216"/>
    </row>
    <row r="40" ht="20.25" spans="1:6">
      <c r="A40" s="211" t="s">
        <v>1310</v>
      </c>
      <c r="B40" s="212"/>
      <c r="C40" s="212"/>
      <c r="D40" s="212"/>
      <c r="E40" s="212"/>
      <c r="F40" s="213"/>
    </row>
    <row r="41" ht="21" spans="1:6">
      <c r="A41" s="223" t="s">
        <v>1311</v>
      </c>
      <c r="B41" s="224"/>
      <c r="C41" s="224"/>
      <c r="D41" s="224"/>
      <c r="E41" s="224"/>
      <c r="F41" s="225"/>
    </row>
    <row r="42" ht="21" spans="1:6">
      <c r="A42" s="226" t="s">
        <v>1312</v>
      </c>
      <c r="B42" s="227"/>
      <c r="C42" s="227"/>
      <c r="D42" s="227"/>
      <c r="E42" s="227"/>
      <c r="F42" s="228"/>
    </row>
    <row r="43" ht="21" spans="1:6">
      <c r="A43" s="229" t="s">
        <v>1313</v>
      </c>
      <c r="B43" s="230"/>
      <c r="C43" s="230"/>
      <c r="D43" s="230"/>
      <c r="E43" s="230"/>
      <c r="F43" s="231"/>
    </row>
    <row r="44" ht="21" spans="1:6">
      <c r="A44" s="226" t="s">
        <v>1314</v>
      </c>
      <c r="B44" s="227"/>
      <c r="C44" s="227"/>
      <c r="D44" s="227"/>
      <c r="E44" s="227"/>
      <c r="F44" s="228"/>
    </row>
    <row r="45" ht="20.25" spans="1:6">
      <c r="A45" s="211" t="s">
        <v>1315</v>
      </c>
      <c r="B45" s="212"/>
      <c r="C45" s="212"/>
      <c r="D45" s="212"/>
      <c r="E45" s="212"/>
      <c r="F45" s="213"/>
    </row>
    <row r="46" spans="1:6">
      <c r="A46" s="214" t="s">
        <v>1316</v>
      </c>
      <c r="B46" s="215"/>
      <c r="C46" s="215"/>
      <c r="D46" s="215"/>
      <c r="E46" s="215"/>
      <c r="F46" s="216"/>
    </row>
    <row r="47" spans="1:6">
      <c r="A47" s="214" t="s">
        <v>1317</v>
      </c>
      <c r="B47" s="215"/>
      <c r="C47" s="215"/>
      <c r="D47" s="215"/>
      <c r="E47" s="215"/>
      <c r="F47" s="216"/>
    </row>
    <row r="48" spans="1:6">
      <c r="A48" s="214" t="s">
        <v>1318</v>
      </c>
      <c r="B48" s="215"/>
      <c r="C48" s="215"/>
      <c r="D48" s="215"/>
      <c r="E48" s="215"/>
      <c r="F48" s="216"/>
    </row>
    <row r="49" spans="1:6">
      <c r="A49" s="214" t="s">
        <v>1319</v>
      </c>
      <c r="B49" s="215"/>
      <c r="C49" s="215"/>
      <c r="D49" s="215"/>
      <c r="E49" s="215"/>
      <c r="F49" s="216"/>
    </row>
    <row r="50" spans="1:6">
      <c r="A50" s="214" t="s">
        <v>1320</v>
      </c>
      <c r="B50" s="215"/>
      <c r="C50" s="215"/>
      <c r="D50" s="215"/>
      <c r="E50" s="215"/>
      <c r="F50" s="216"/>
    </row>
    <row r="51" spans="1:6">
      <c r="A51" s="214" t="s">
        <v>1321</v>
      </c>
      <c r="B51" s="215"/>
      <c r="C51" s="215"/>
      <c r="D51" s="215"/>
      <c r="E51" s="215"/>
      <c r="F51" s="216"/>
    </row>
    <row r="52" spans="1:6">
      <c r="A52" s="214" t="s">
        <v>1322</v>
      </c>
      <c r="B52" s="215"/>
      <c r="C52" s="215"/>
      <c r="D52" s="215"/>
      <c r="E52" s="215"/>
      <c r="F52" s="216"/>
    </row>
    <row r="53" spans="1:6">
      <c r="A53" s="214" t="s">
        <v>1323</v>
      </c>
      <c r="B53" s="215"/>
      <c r="C53" s="215"/>
      <c r="D53" s="215"/>
      <c r="E53" s="215"/>
      <c r="F53" s="216"/>
    </row>
    <row r="54" ht="20.25" spans="1:6">
      <c r="A54" s="211" t="s">
        <v>1324</v>
      </c>
      <c r="B54" s="212"/>
      <c r="C54" s="212"/>
      <c r="D54" s="212"/>
      <c r="E54" s="212"/>
      <c r="F54" s="213"/>
    </row>
    <row r="55" spans="1:6">
      <c r="A55" s="214" t="s">
        <v>1325</v>
      </c>
      <c r="B55" s="215"/>
      <c r="C55" s="215"/>
      <c r="D55" s="215"/>
      <c r="E55" s="215"/>
      <c r="F55" s="216"/>
    </row>
    <row r="56" spans="1:6">
      <c r="A56" s="214" t="s">
        <v>1326</v>
      </c>
      <c r="B56" s="215"/>
      <c r="C56" s="215"/>
      <c r="D56" s="215"/>
      <c r="E56" s="215"/>
      <c r="F56" s="216"/>
    </row>
    <row r="57" ht="20.25" spans="1:6">
      <c r="A57" s="211" t="s">
        <v>1327</v>
      </c>
      <c r="B57" s="212"/>
      <c r="C57" s="212"/>
      <c r="D57" s="212"/>
      <c r="E57" s="212"/>
      <c r="F57" s="213"/>
    </row>
    <row r="58" spans="1:6">
      <c r="A58" s="214" t="s">
        <v>1328</v>
      </c>
      <c r="B58" s="215"/>
      <c r="C58" s="215"/>
      <c r="D58" s="215"/>
      <c r="E58" s="215"/>
      <c r="F58" s="216"/>
    </row>
    <row r="59" spans="1:6">
      <c r="A59" s="214" t="s">
        <v>1329</v>
      </c>
      <c r="B59" s="215"/>
      <c r="C59" s="215"/>
      <c r="D59" s="215"/>
      <c r="E59" s="215"/>
      <c r="F59" s="216"/>
    </row>
    <row r="60" spans="1:6">
      <c r="A60" s="214" t="s">
        <v>1330</v>
      </c>
      <c r="B60" s="215"/>
      <c r="C60" s="215"/>
      <c r="D60" s="215"/>
      <c r="E60" s="215"/>
      <c r="F60" s="216"/>
    </row>
    <row r="61" spans="1:6">
      <c r="A61" s="214" t="s">
        <v>1331</v>
      </c>
      <c r="B61" s="215"/>
      <c r="C61" s="215"/>
      <c r="D61" s="215"/>
      <c r="E61" s="215"/>
      <c r="F61" s="216"/>
    </row>
    <row r="62" spans="1:6">
      <c r="A62" s="232" t="s">
        <v>1332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37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38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39</v>
      </c>
      <c r="B4" s="177" t="s">
        <v>1340</v>
      </c>
      <c r="C4" s="177" t="s">
        <v>1341</v>
      </c>
      <c r="D4" s="182" t="s">
        <v>1342</v>
      </c>
      <c r="E4" s="182" t="s">
        <v>1343</v>
      </c>
      <c r="F4" s="177" t="s">
        <v>1344</v>
      </c>
      <c r="G4" s="177" t="s">
        <v>1345</v>
      </c>
    </row>
    <row r="5" ht="91" customHeight="1" spans="1:7">
      <c r="A5" s="183" t="s">
        <v>1346</v>
      </c>
      <c r="B5" s="184">
        <v>70</v>
      </c>
      <c r="C5" s="184">
        <v>10</v>
      </c>
      <c r="D5" s="185" t="s">
        <v>1347</v>
      </c>
      <c r="E5" s="185" t="s">
        <v>1348</v>
      </c>
      <c r="F5" s="186" t="s">
        <v>1349</v>
      </c>
      <c r="G5" s="187" t="s">
        <v>1350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1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52</v>
      </c>
      <c r="B2" s="115"/>
      <c r="C2" s="115"/>
      <c r="D2" s="115"/>
      <c r="E2" s="115"/>
      <c r="F2" s="115"/>
      <c r="G2" s="115"/>
      <c r="H2" s="116" t="s">
        <v>1353</v>
      </c>
      <c r="I2" s="145"/>
    </row>
    <row r="3" spans="1:9">
      <c r="A3" s="117" t="s">
        <v>1354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5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6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7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58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59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0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1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2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3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4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5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6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7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68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69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0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1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2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3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4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5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6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7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78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79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0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1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2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3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4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5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6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7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88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89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0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1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2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3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4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5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6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7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98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99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0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1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2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3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4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5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6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7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08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09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0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1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2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3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4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5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6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7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18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19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0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1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2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3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4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5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6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7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28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29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0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1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2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3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4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5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6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7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38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39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0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1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2" sqref="AH2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87" t="s">
        <v>64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  <c r="P1" s="487"/>
      <c r="Q1" s="487"/>
      <c r="R1" s="487"/>
      <c r="S1" s="487"/>
      <c r="T1" s="487"/>
      <c r="U1" s="487"/>
      <c r="V1" s="487"/>
      <c r="W1" s="487"/>
      <c r="X1" s="487"/>
      <c r="Y1" s="487"/>
      <c r="Z1" s="487"/>
      <c r="AA1" s="487"/>
      <c r="AB1" s="487"/>
      <c r="AC1" s="487"/>
      <c r="AD1" s="487"/>
      <c r="AE1" s="487"/>
      <c r="AF1" s="487"/>
      <c r="AG1" s="487"/>
      <c r="AH1" s="24" t="s">
        <v>65</v>
      </c>
      <c r="AI1" s="24"/>
    </row>
    <row r="2" s="1" customFormat="1" ht="53" customHeight="1" spans="1:34">
      <c r="A2" s="488" t="s">
        <v>66</v>
      </c>
      <c r="B2" s="488"/>
      <c r="C2" s="488"/>
      <c r="D2" s="488"/>
      <c r="E2" s="488"/>
      <c r="F2" s="488"/>
      <c r="G2" s="488"/>
      <c r="H2" s="488"/>
      <c r="I2" s="488"/>
      <c r="J2" s="488"/>
      <c r="K2" s="488"/>
      <c r="L2" s="488"/>
      <c r="M2" s="488"/>
      <c r="N2" s="488"/>
      <c r="O2" s="488"/>
      <c r="P2" s="488"/>
      <c r="Q2" s="488"/>
      <c r="R2" s="488"/>
      <c r="S2" s="488"/>
      <c r="T2" s="488"/>
      <c r="U2" s="488"/>
      <c r="V2" s="488"/>
      <c r="W2" s="488"/>
      <c r="X2" s="488"/>
      <c r="Y2" s="488"/>
      <c r="Z2" s="488"/>
      <c r="AA2" s="488"/>
      <c r="AB2" s="488"/>
      <c r="AC2" s="488"/>
      <c r="AD2" s="488"/>
      <c r="AE2" s="488"/>
      <c r="AF2" s="488"/>
      <c r="AG2" s="488"/>
      <c r="AH2" s="24" t="s">
        <v>67</v>
      </c>
    </row>
    <row r="3" customFormat="1" ht="17.25" spans="1:33">
      <c r="A3" s="489"/>
      <c r="B3" s="489"/>
      <c r="C3" s="306">
        <v>30</v>
      </c>
      <c r="D3" s="306">
        <v>1</v>
      </c>
      <c r="E3" s="306">
        <v>2</v>
      </c>
      <c r="F3" s="306">
        <v>3</v>
      </c>
      <c r="G3" s="306">
        <v>4</v>
      </c>
      <c r="H3" s="306">
        <v>5</v>
      </c>
      <c r="I3" s="306">
        <v>6</v>
      </c>
      <c r="J3" s="306">
        <v>7</v>
      </c>
      <c r="K3" s="306">
        <v>8</v>
      </c>
      <c r="L3" s="306">
        <v>9</v>
      </c>
      <c r="M3" s="306">
        <v>10</v>
      </c>
      <c r="N3" s="306">
        <v>11</v>
      </c>
      <c r="O3" s="306">
        <v>12</v>
      </c>
      <c r="P3" s="306">
        <v>13</v>
      </c>
      <c r="Q3" s="306">
        <v>14</v>
      </c>
      <c r="R3" s="306">
        <v>15</v>
      </c>
      <c r="S3" s="306">
        <v>16</v>
      </c>
      <c r="T3" s="306">
        <v>17</v>
      </c>
      <c r="U3" s="306">
        <v>18</v>
      </c>
      <c r="V3" s="306">
        <v>19</v>
      </c>
      <c r="W3" s="306">
        <v>20</v>
      </c>
      <c r="X3" s="306">
        <v>21</v>
      </c>
      <c r="Y3" s="306">
        <v>22</v>
      </c>
      <c r="Z3" s="306">
        <v>23</v>
      </c>
      <c r="AA3" s="306">
        <v>24</v>
      </c>
      <c r="AB3" s="306">
        <v>25</v>
      </c>
      <c r="AC3" s="306">
        <v>26</v>
      </c>
      <c r="AD3" s="306">
        <v>27</v>
      </c>
      <c r="AE3" s="306">
        <v>28</v>
      </c>
      <c r="AF3" s="306">
        <v>29</v>
      </c>
      <c r="AG3" s="306">
        <v>31</v>
      </c>
    </row>
    <row r="4" customFormat="1" ht="33" customHeight="1" spans="1:33">
      <c r="A4" s="489"/>
      <c r="B4" s="489"/>
      <c r="C4" s="490" t="s">
        <v>68</v>
      </c>
      <c r="D4" s="490" t="s">
        <v>69</v>
      </c>
      <c r="E4" s="490" t="s">
        <v>70</v>
      </c>
      <c r="F4" s="490" t="s">
        <v>71</v>
      </c>
      <c r="G4" s="490" t="s">
        <v>72</v>
      </c>
      <c r="H4" s="490" t="s">
        <v>73</v>
      </c>
      <c r="I4" s="490" t="s">
        <v>70</v>
      </c>
      <c r="J4" s="490" t="s">
        <v>74</v>
      </c>
      <c r="K4" s="490" t="s">
        <v>75</v>
      </c>
      <c r="L4" s="490" t="s">
        <v>76</v>
      </c>
      <c r="M4" s="490" t="s">
        <v>77</v>
      </c>
      <c r="N4" s="490" t="s">
        <v>78</v>
      </c>
      <c r="O4" s="490" t="s">
        <v>79</v>
      </c>
      <c r="P4" s="490" t="s">
        <v>80</v>
      </c>
      <c r="Q4" s="490" t="s">
        <v>81</v>
      </c>
      <c r="R4" s="490" t="s">
        <v>82</v>
      </c>
      <c r="S4" s="490" t="s">
        <v>83</v>
      </c>
      <c r="T4" s="490" t="s">
        <v>84</v>
      </c>
      <c r="U4" s="490" t="s">
        <v>85</v>
      </c>
      <c r="V4" s="490" t="s">
        <v>86</v>
      </c>
      <c r="W4" s="490" t="s">
        <v>87</v>
      </c>
      <c r="X4" s="490" t="s">
        <v>88</v>
      </c>
      <c r="Y4" s="490" t="s">
        <v>89</v>
      </c>
      <c r="Z4" s="490" t="s">
        <v>90</v>
      </c>
      <c r="AA4" s="490" t="s">
        <v>91</v>
      </c>
      <c r="AB4" s="490" t="s">
        <v>92</v>
      </c>
      <c r="AC4" s="490" t="s">
        <v>93</v>
      </c>
      <c r="AD4" s="490" t="s">
        <v>94</v>
      </c>
      <c r="AE4" s="490" t="s">
        <v>95</v>
      </c>
      <c r="AF4" s="490" t="s">
        <v>96</v>
      </c>
      <c r="AG4" s="490" t="s">
        <v>97</v>
      </c>
    </row>
    <row r="5" customFormat="1" ht="18" spans="1:33">
      <c r="A5" s="491" t="s">
        <v>98</v>
      </c>
      <c r="B5" s="491">
        <v>0.5</v>
      </c>
      <c r="C5" s="492">
        <v>137.861851621737</v>
      </c>
      <c r="D5" s="492">
        <v>115.151525</v>
      </c>
      <c r="E5" s="492">
        <v>91.4</v>
      </c>
      <c r="F5" s="492">
        <v>109.9</v>
      </c>
      <c r="G5" s="492">
        <v>130.4</v>
      </c>
      <c r="H5" s="492">
        <v>109.9</v>
      </c>
      <c r="I5" s="492">
        <v>213.4</v>
      </c>
      <c r="J5" s="492">
        <v>213.4</v>
      </c>
      <c r="K5" s="492">
        <v>192.4</v>
      </c>
      <c r="L5" s="492">
        <v>174.4</v>
      </c>
      <c r="M5" s="492">
        <v>135.9</v>
      </c>
      <c r="N5" s="492">
        <v>126.4</v>
      </c>
      <c r="O5" s="492">
        <v>126.4</v>
      </c>
      <c r="P5" s="492">
        <v>126.4</v>
      </c>
      <c r="Q5" s="492">
        <v>126.4</v>
      </c>
      <c r="R5" s="492">
        <v>194.9</v>
      </c>
      <c r="S5" s="492">
        <v>222.9</v>
      </c>
      <c r="T5" s="492">
        <v>194.9</v>
      </c>
      <c r="U5" s="492">
        <v>194.9</v>
      </c>
      <c r="V5" s="492">
        <v>194.9</v>
      </c>
      <c r="W5" s="492">
        <v>205.4</v>
      </c>
      <c r="X5" s="492">
        <v>205.4</v>
      </c>
      <c r="Y5" s="492">
        <v>205.4</v>
      </c>
      <c r="Z5" s="492">
        <v>284.4</v>
      </c>
      <c r="AA5" s="492">
        <v>284.4</v>
      </c>
      <c r="AB5" s="492">
        <v>202.9</v>
      </c>
      <c r="AC5" s="492">
        <v>202.9</v>
      </c>
      <c r="AD5" s="492">
        <v>202.9</v>
      </c>
      <c r="AE5" s="492">
        <v>202.9</v>
      </c>
      <c r="AF5" s="492">
        <v>202.9</v>
      </c>
      <c r="AG5" s="492">
        <v>220.4</v>
      </c>
    </row>
    <row r="6" ht="18" spans="1:33">
      <c r="A6" s="491"/>
      <c r="B6" s="491">
        <v>1</v>
      </c>
      <c r="C6" s="492">
        <v>154.562320076195</v>
      </c>
      <c r="D6" s="492">
        <v>176.211420448976</v>
      </c>
      <c r="E6" s="492">
        <v>125.563611410646</v>
      </c>
      <c r="F6" s="492">
        <v>162.69147142437</v>
      </c>
      <c r="G6" s="492">
        <v>189.415410253897</v>
      </c>
      <c r="H6" s="492">
        <v>162.69147142437</v>
      </c>
      <c r="I6" s="492">
        <v>270.747064013332</v>
      </c>
      <c r="J6" s="492">
        <v>270.747064013332</v>
      </c>
      <c r="K6" s="492">
        <v>232.683207528674</v>
      </c>
      <c r="L6" s="492">
        <v>206.475306342515</v>
      </c>
      <c r="M6" s="492">
        <v>190.667365944515</v>
      </c>
      <c r="N6" s="492">
        <v>153.747505146554</v>
      </c>
      <c r="O6" s="492">
        <v>153.747505146554</v>
      </c>
      <c r="P6" s="492">
        <v>153.747505146554</v>
      </c>
      <c r="Q6" s="492">
        <v>153.747505146554</v>
      </c>
      <c r="R6" s="492">
        <v>237.467189491226</v>
      </c>
      <c r="S6" s="492">
        <v>272.203058523674</v>
      </c>
      <c r="T6" s="492">
        <v>237.467189491226</v>
      </c>
      <c r="U6" s="492">
        <v>237.467189491226</v>
      </c>
      <c r="V6" s="492">
        <v>237.467189491226</v>
      </c>
      <c r="W6" s="492">
        <v>252.963131065582</v>
      </c>
      <c r="X6" s="492">
        <v>252.963131065582</v>
      </c>
      <c r="Y6" s="492">
        <v>252.963131065582</v>
      </c>
      <c r="Z6" s="492">
        <v>380.258651112636</v>
      </c>
      <c r="AA6" s="492">
        <v>380.258651112636</v>
      </c>
      <c r="AB6" s="492">
        <v>251.50713655524</v>
      </c>
      <c r="AC6" s="492">
        <v>265.027085579845</v>
      </c>
      <c r="AD6" s="492">
        <v>265.027085579845</v>
      </c>
      <c r="AE6" s="492">
        <v>265.027085579845</v>
      </c>
      <c r="AF6" s="492">
        <v>251.50713655524</v>
      </c>
      <c r="AG6" s="492">
        <v>285.2793</v>
      </c>
    </row>
    <row r="7" ht="18" spans="1:33">
      <c r="A7" s="491"/>
      <c r="B7" s="491">
        <v>1.5</v>
      </c>
      <c r="C7" s="492">
        <v>156.192220658814</v>
      </c>
      <c r="D7" s="492">
        <v>225.103264385845</v>
      </c>
      <c r="E7" s="492">
        <v>160.93550632291</v>
      </c>
      <c r="F7" s="492">
        <v>217.199294186844</v>
      </c>
      <c r="G7" s="492">
        <v>261.079207920792</v>
      </c>
      <c r="H7" s="492">
        <v>217.199294186844</v>
      </c>
      <c r="I7" s="492">
        <v>334.198853053622</v>
      </c>
      <c r="J7" s="492">
        <v>334.198853053622</v>
      </c>
      <c r="K7" s="492">
        <v>278.14306440545</v>
      </c>
      <c r="L7" s="492">
        <v>242.991196941476</v>
      </c>
      <c r="M7" s="492">
        <v>248.5031761592</v>
      </c>
      <c r="N7" s="492">
        <v>192.655386726792</v>
      </c>
      <c r="O7" s="492">
        <v>192.655386726792</v>
      </c>
      <c r="P7" s="492">
        <v>192.655386726792</v>
      </c>
      <c r="Q7" s="492">
        <v>192.655386726792</v>
      </c>
      <c r="R7" s="492">
        <v>285.31903734928</v>
      </c>
      <c r="S7" s="492">
        <v>327.958876580727</v>
      </c>
      <c r="T7" s="492">
        <v>285.31903734928</v>
      </c>
      <c r="U7" s="492">
        <v>285.31903734928</v>
      </c>
      <c r="V7" s="492">
        <v>285.31903734928</v>
      </c>
      <c r="W7" s="492">
        <v>306.43095774924</v>
      </c>
      <c r="X7" s="492">
        <v>306.43095774924</v>
      </c>
      <c r="Y7" s="492">
        <v>306.43095774924</v>
      </c>
      <c r="Z7" s="492">
        <v>485.622282129203</v>
      </c>
      <c r="AA7" s="492">
        <v>485.622282129203</v>
      </c>
      <c r="AB7" s="492">
        <v>306.014959317714</v>
      </c>
      <c r="AC7" s="492">
        <v>332.950857759043</v>
      </c>
      <c r="AD7" s="492">
        <v>332.950857759043</v>
      </c>
      <c r="AE7" s="492">
        <v>332.950857759043</v>
      </c>
      <c r="AF7" s="492">
        <v>306.014959317714</v>
      </c>
      <c r="AG7" s="492">
        <v>353.1039</v>
      </c>
    </row>
    <row r="8" ht="18" spans="1:33">
      <c r="A8" s="491"/>
      <c r="B8" s="491">
        <v>2</v>
      </c>
      <c r="C8" s="492">
        <v>173.120835259277</v>
      </c>
      <c r="D8" s="492">
        <v>266.495108322713</v>
      </c>
      <c r="E8" s="492">
        <v>188.807401235173</v>
      </c>
      <c r="F8" s="492">
        <v>264.3111165572</v>
      </c>
      <c r="G8" s="492">
        <v>314.847005195569</v>
      </c>
      <c r="H8" s="492">
        <v>264.3111165572</v>
      </c>
      <c r="I8" s="492">
        <v>390.150642093912</v>
      </c>
      <c r="J8" s="492">
        <v>390.150642093912</v>
      </c>
      <c r="K8" s="492">
        <v>316.102921282227</v>
      </c>
      <c r="L8" s="492">
        <v>271.903087932556</v>
      </c>
      <c r="M8" s="492">
        <v>298.734986766003</v>
      </c>
      <c r="N8" s="492">
        <v>217.303293794726</v>
      </c>
      <c r="O8" s="492">
        <v>217.303293794726</v>
      </c>
      <c r="P8" s="492">
        <v>217.303293794726</v>
      </c>
      <c r="Q8" s="492">
        <v>217.303293794726</v>
      </c>
      <c r="R8" s="492">
        <v>325.670885207333</v>
      </c>
      <c r="S8" s="492">
        <v>376.318694245662</v>
      </c>
      <c r="T8" s="492">
        <v>325.670885207333</v>
      </c>
      <c r="U8" s="492">
        <v>325.670885207333</v>
      </c>
      <c r="V8" s="492">
        <v>325.670885207333</v>
      </c>
      <c r="W8" s="492">
        <v>352.398784432899</v>
      </c>
      <c r="X8" s="492">
        <v>352.398784432899</v>
      </c>
      <c r="Y8" s="492">
        <v>352.398784432899</v>
      </c>
      <c r="Z8" s="492">
        <v>583.48591314577</v>
      </c>
      <c r="AA8" s="492">
        <v>583.48591314577</v>
      </c>
      <c r="AB8" s="492">
        <v>352.918782472307</v>
      </c>
      <c r="AC8" s="492">
        <v>393.478629546123</v>
      </c>
      <c r="AD8" s="492">
        <v>393.478629546123</v>
      </c>
      <c r="AE8" s="492">
        <v>393.478629546123</v>
      </c>
      <c r="AF8" s="492">
        <v>352.918782472307</v>
      </c>
      <c r="AG8" s="492">
        <v>413.3172</v>
      </c>
    </row>
    <row r="9" ht="18" spans="1:33">
      <c r="A9" s="491"/>
      <c r="B9" s="491">
        <v>2.5</v>
      </c>
      <c r="C9" s="492">
        <v>195.658835653643</v>
      </c>
      <c r="D9" s="492">
        <v>315.386952259582</v>
      </c>
      <c r="E9" s="492">
        <v>224.283295755318</v>
      </c>
      <c r="F9" s="492">
        <v>318.818939319675</v>
      </c>
      <c r="G9" s="492">
        <v>386.510802862464</v>
      </c>
      <c r="H9" s="492">
        <v>318.818939319675</v>
      </c>
      <c r="I9" s="492">
        <v>453.602431134203</v>
      </c>
      <c r="J9" s="492">
        <v>453.602431134203</v>
      </c>
      <c r="K9" s="492">
        <v>361.562778159004</v>
      </c>
      <c r="L9" s="492">
        <v>308.418978531516</v>
      </c>
      <c r="M9" s="492">
        <v>356.570796980688</v>
      </c>
      <c r="N9" s="492">
        <v>236.139251053818</v>
      </c>
      <c r="O9" s="492">
        <v>236.139251053818</v>
      </c>
      <c r="P9" s="492">
        <v>236.139251053818</v>
      </c>
      <c r="Q9" s="492">
        <v>236.139251053818</v>
      </c>
      <c r="R9" s="492">
        <v>373.522733065386</v>
      </c>
      <c r="S9" s="492">
        <v>432.074512302715</v>
      </c>
      <c r="T9" s="492">
        <v>373.522733065386</v>
      </c>
      <c r="U9" s="492">
        <v>373.522733065386</v>
      </c>
      <c r="V9" s="492">
        <v>373.522733065386</v>
      </c>
      <c r="W9" s="492">
        <v>405.866611116557</v>
      </c>
      <c r="X9" s="492">
        <v>405.866611116557</v>
      </c>
      <c r="Y9" s="492">
        <v>405.866611116557</v>
      </c>
      <c r="Z9" s="492">
        <v>688.849544162337</v>
      </c>
      <c r="AA9" s="492">
        <v>688.849544162337</v>
      </c>
      <c r="AB9" s="492">
        <v>407.426605234781</v>
      </c>
      <c r="AC9" s="492">
        <v>461.402401725321</v>
      </c>
      <c r="AD9" s="492">
        <v>461.402401725321</v>
      </c>
      <c r="AE9" s="492">
        <v>461.402401725321</v>
      </c>
      <c r="AF9" s="492">
        <v>407.426605234781</v>
      </c>
      <c r="AG9" s="492">
        <v>481.2531</v>
      </c>
    </row>
    <row r="10" ht="18" spans="1:33">
      <c r="A10" s="491"/>
      <c r="B10" s="491"/>
      <c r="C10" s="491"/>
      <c r="D10" s="491"/>
      <c r="E10" s="491"/>
      <c r="F10" s="491"/>
      <c r="G10" s="491"/>
      <c r="H10" s="491"/>
      <c r="I10" s="491"/>
      <c r="J10" s="491"/>
      <c r="K10" s="491"/>
      <c r="L10" s="491"/>
      <c r="M10" s="491"/>
      <c r="N10" s="491"/>
      <c r="O10" s="491"/>
      <c r="P10" s="491"/>
      <c r="Q10" s="491"/>
      <c r="R10" s="491"/>
      <c r="S10" s="491"/>
      <c r="T10" s="491"/>
      <c r="U10" s="491"/>
      <c r="V10" s="491"/>
      <c r="W10" s="491"/>
      <c r="X10" s="491"/>
      <c r="Y10" s="491"/>
      <c r="Z10" s="491"/>
      <c r="AA10" s="491"/>
      <c r="AB10" s="491"/>
      <c r="AC10" s="491"/>
      <c r="AD10" s="491"/>
      <c r="AE10" s="491"/>
      <c r="AF10" s="491"/>
      <c r="AG10" s="491"/>
    </row>
    <row r="11" ht="18" spans="1:33">
      <c r="A11" s="491" t="s">
        <v>99</v>
      </c>
      <c r="B11" s="491">
        <v>0.5</v>
      </c>
      <c r="C11" s="492">
        <v>138.131115459882</v>
      </c>
      <c r="D11" s="492">
        <v>133.4</v>
      </c>
      <c r="E11" s="492">
        <v>105.4</v>
      </c>
      <c r="F11" s="492">
        <v>147.4</v>
      </c>
      <c r="G11" s="492">
        <v>145</v>
      </c>
      <c r="H11" s="492">
        <v>135.9</v>
      </c>
      <c r="I11" s="492">
        <v>251.9</v>
      </c>
      <c r="J11" s="492">
        <v>251.9</v>
      </c>
      <c r="K11" s="492">
        <v>191.9</v>
      </c>
      <c r="L11" s="492">
        <v>178.4</v>
      </c>
      <c r="M11" s="492">
        <v>192.9</v>
      </c>
      <c r="N11" s="492">
        <v>132.4</v>
      </c>
      <c r="O11" s="492">
        <v>132.4</v>
      </c>
      <c r="P11" s="492">
        <v>132.4</v>
      </c>
      <c r="Q11" s="492">
        <v>132.4</v>
      </c>
      <c r="R11" s="492">
        <v>194.4</v>
      </c>
      <c r="S11" s="492">
        <v>227.9</v>
      </c>
      <c r="T11" s="492">
        <v>194.4</v>
      </c>
      <c r="U11" s="492">
        <v>194.4</v>
      </c>
      <c r="V11" s="492">
        <v>194.4</v>
      </c>
      <c r="W11" s="492">
        <v>209.9</v>
      </c>
      <c r="X11" s="492">
        <v>209.9</v>
      </c>
      <c r="Y11" s="492">
        <v>209.9</v>
      </c>
      <c r="Z11" s="492">
        <v>355.4</v>
      </c>
      <c r="AA11" s="492">
        <v>355.4</v>
      </c>
      <c r="AB11" s="492">
        <v>207.4</v>
      </c>
      <c r="AC11" s="492">
        <v>207.4</v>
      </c>
      <c r="AD11" s="492">
        <v>207.4</v>
      </c>
      <c r="AE11" s="492">
        <v>207.4</v>
      </c>
      <c r="AF11" s="492">
        <v>207.4</v>
      </c>
      <c r="AG11" s="492">
        <v>258.9</v>
      </c>
    </row>
    <row r="12" ht="18" spans="1:33">
      <c r="A12" s="491"/>
      <c r="B12" s="491">
        <v>1</v>
      </c>
      <c r="C12" s="492">
        <v>155.304305283758</v>
      </c>
      <c r="D12" s="492">
        <v>174.4</v>
      </c>
      <c r="E12" s="492">
        <v>130.9</v>
      </c>
      <c r="F12" s="492">
        <v>187.4</v>
      </c>
      <c r="G12" s="492">
        <v>195.5</v>
      </c>
      <c r="H12" s="492">
        <v>180.4</v>
      </c>
      <c r="I12" s="492">
        <v>311.4</v>
      </c>
      <c r="J12" s="492">
        <v>311.4</v>
      </c>
      <c r="K12" s="492">
        <v>229.4</v>
      </c>
      <c r="L12" s="492">
        <v>207.4</v>
      </c>
      <c r="M12" s="492">
        <v>231.4</v>
      </c>
      <c r="N12" s="492">
        <v>153.4</v>
      </c>
      <c r="O12" s="492">
        <v>153.4</v>
      </c>
      <c r="P12" s="492">
        <v>153.4</v>
      </c>
      <c r="Q12" s="492">
        <v>153.4</v>
      </c>
      <c r="R12" s="492">
        <v>234.4</v>
      </c>
      <c r="S12" s="492">
        <v>276.4</v>
      </c>
      <c r="T12" s="492">
        <v>234.4</v>
      </c>
      <c r="U12" s="492">
        <v>234.4</v>
      </c>
      <c r="V12" s="492">
        <v>234.4</v>
      </c>
      <c r="W12" s="492">
        <v>255.9</v>
      </c>
      <c r="X12" s="492">
        <v>255.9</v>
      </c>
      <c r="Y12" s="492">
        <v>255.9</v>
      </c>
      <c r="Z12" s="492">
        <v>451.4</v>
      </c>
      <c r="AA12" s="492">
        <v>451.4</v>
      </c>
      <c r="AB12" s="492">
        <v>253.9</v>
      </c>
      <c r="AC12" s="492">
        <v>268.4</v>
      </c>
      <c r="AD12" s="492">
        <v>268.4</v>
      </c>
      <c r="AE12" s="492">
        <v>268.4</v>
      </c>
      <c r="AF12" s="492">
        <v>253.9</v>
      </c>
      <c r="AG12" s="492">
        <v>324.9</v>
      </c>
    </row>
    <row r="13" ht="19" customHeight="1" spans="1:33">
      <c r="A13" s="491"/>
      <c r="B13" s="491">
        <v>1.5</v>
      </c>
      <c r="C13" s="492">
        <v>159.953033268102</v>
      </c>
      <c r="D13" s="492">
        <v>222.9</v>
      </c>
      <c r="E13" s="492">
        <v>163.9</v>
      </c>
      <c r="F13" s="492">
        <v>234.9</v>
      </c>
      <c r="G13" s="492">
        <v>255</v>
      </c>
      <c r="H13" s="492">
        <v>232.4</v>
      </c>
      <c r="I13" s="492">
        <v>377.9</v>
      </c>
      <c r="J13" s="492">
        <v>377.9</v>
      </c>
      <c r="K13" s="492">
        <v>274.4</v>
      </c>
      <c r="L13" s="492">
        <v>242.4</v>
      </c>
      <c r="M13" s="492">
        <v>277.4</v>
      </c>
      <c r="N13" s="492">
        <v>191.9</v>
      </c>
      <c r="O13" s="492">
        <v>191.9</v>
      </c>
      <c r="P13" s="492">
        <v>191.9</v>
      </c>
      <c r="Q13" s="492">
        <v>191.9</v>
      </c>
      <c r="R13" s="492">
        <v>281.4</v>
      </c>
      <c r="S13" s="492">
        <v>332.4</v>
      </c>
      <c r="T13" s="492">
        <v>281.4</v>
      </c>
      <c r="U13" s="492">
        <v>281.4</v>
      </c>
      <c r="V13" s="492">
        <v>281.4</v>
      </c>
      <c r="W13" s="492">
        <v>309.4</v>
      </c>
      <c r="X13" s="492">
        <v>309.4</v>
      </c>
      <c r="Y13" s="492">
        <v>309.4</v>
      </c>
      <c r="Z13" s="492">
        <v>555.4</v>
      </c>
      <c r="AA13" s="492">
        <v>555.4</v>
      </c>
      <c r="AB13" s="492">
        <v>308.4</v>
      </c>
      <c r="AC13" s="492">
        <v>336.9</v>
      </c>
      <c r="AD13" s="492">
        <v>336.9</v>
      </c>
      <c r="AE13" s="492">
        <v>336.9</v>
      </c>
      <c r="AF13" s="492">
        <v>308.4</v>
      </c>
      <c r="AG13" s="492">
        <v>398.4</v>
      </c>
    </row>
    <row r="14" ht="18" spans="1:33">
      <c r="A14" s="491"/>
      <c r="B14" s="491">
        <v>2</v>
      </c>
      <c r="C14" s="492">
        <v>177.595890410959</v>
      </c>
      <c r="D14" s="492">
        <v>263.9</v>
      </c>
      <c r="E14" s="492">
        <v>189.4</v>
      </c>
      <c r="F14" s="492">
        <v>274.9</v>
      </c>
      <c r="G14" s="492">
        <v>306.5</v>
      </c>
      <c r="H14" s="492">
        <v>276.9</v>
      </c>
      <c r="I14" s="492">
        <v>436.9</v>
      </c>
      <c r="J14" s="492">
        <v>436.9</v>
      </c>
      <c r="K14" s="492">
        <v>311.4</v>
      </c>
      <c r="L14" s="492">
        <v>269.9</v>
      </c>
      <c r="M14" s="492">
        <v>315.9</v>
      </c>
      <c r="N14" s="492">
        <v>215.9</v>
      </c>
      <c r="O14" s="492">
        <v>215.9</v>
      </c>
      <c r="P14" s="492">
        <v>215.9</v>
      </c>
      <c r="Q14" s="492">
        <v>215.9</v>
      </c>
      <c r="R14" s="492">
        <v>321.4</v>
      </c>
      <c r="S14" s="492">
        <v>380.4</v>
      </c>
      <c r="T14" s="492">
        <v>321.4</v>
      </c>
      <c r="U14" s="492">
        <v>321.4</v>
      </c>
      <c r="V14" s="492">
        <v>321.4</v>
      </c>
      <c r="W14" s="492">
        <v>355.4</v>
      </c>
      <c r="X14" s="492">
        <v>355.4</v>
      </c>
      <c r="Y14" s="492">
        <v>355.4</v>
      </c>
      <c r="Z14" s="492">
        <v>651.9</v>
      </c>
      <c r="AA14" s="492">
        <v>651.9</v>
      </c>
      <c r="AB14" s="492">
        <v>355.4</v>
      </c>
      <c r="AC14" s="492">
        <v>398.4</v>
      </c>
      <c r="AD14" s="492">
        <v>398.4</v>
      </c>
      <c r="AE14" s="492">
        <v>398.4</v>
      </c>
      <c r="AF14" s="492">
        <v>355.4</v>
      </c>
      <c r="AG14" s="492">
        <v>464.4</v>
      </c>
    </row>
    <row r="15" ht="18" spans="1:33">
      <c r="A15" s="491"/>
      <c r="B15" s="491">
        <v>2.5</v>
      </c>
      <c r="C15" s="492">
        <v>200.71819960861</v>
      </c>
      <c r="D15" s="492">
        <v>312.4</v>
      </c>
      <c r="E15" s="492">
        <v>222.4</v>
      </c>
      <c r="F15" s="492">
        <v>322.4</v>
      </c>
      <c r="G15" s="492">
        <v>366</v>
      </c>
      <c r="H15" s="492">
        <v>328.9</v>
      </c>
      <c r="I15" s="492">
        <v>503.4</v>
      </c>
      <c r="J15" s="492">
        <v>503.4</v>
      </c>
      <c r="K15" s="492">
        <v>356.4</v>
      </c>
      <c r="L15" s="492">
        <v>304.9</v>
      </c>
      <c r="M15" s="492">
        <v>361.9</v>
      </c>
      <c r="N15" s="492">
        <v>232.4</v>
      </c>
      <c r="O15" s="492">
        <v>232.4</v>
      </c>
      <c r="P15" s="492">
        <v>232.4</v>
      </c>
      <c r="Q15" s="492">
        <v>232.4</v>
      </c>
      <c r="R15" s="492">
        <v>368.9</v>
      </c>
      <c r="S15" s="492">
        <v>436.4</v>
      </c>
      <c r="T15" s="492">
        <v>368.9</v>
      </c>
      <c r="U15" s="492">
        <v>368.9</v>
      </c>
      <c r="V15" s="492">
        <v>368.9</v>
      </c>
      <c r="W15" s="492">
        <v>408.9</v>
      </c>
      <c r="X15" s="492">
        <v>408.9</v>
      </c>
      <c r="Y15" s="492">
        <v>408.9</v>
      </c>
      <c r="Z15" s="492">
        <v>755.4</v>
      </c>
      <c r="AA15" s="492">
        <v>755.4</v>
      </c>
      <c r="AB15" s="492">
        <v>409.4</v>
      </c>
      <c r="AC15" s="492">
        <v>466.9</v>
      </c>
      <c r="AD15" s="492">
        <v>466.9</v>
      </c>
      <c r="AE15" s="492">
        <v>466.9</v>
      </c>
      <c r="AF15" s="492">
        <v>409.4</v>
      </c>
      <c r="AG15" s="492">
        <v>537.9</v>
      </c>
    </row>
    <row r="16" ht="18" spans="1:33">
      <c r="A16" s="491"/>
      <c r="B16" s="491">
        <v>3</v>
      </c>
      <c r="C16" s="492">
        <v>216.795499021527</v>
      </c>
      <c r="D16" s="492">
        <v>352.4</v>
      </c>
      <c r="E16" s="492">
        <v>246.9</v>
      </c>
      <c r="F16" s="492">
        <v>360.9</v>
      </c>
      <c r="G16" s="492">
        <v>417.5</v>
      </c>
      <c r="H16" s="492">
        <v>372.4</v>
      </c>
      <c r="I16" s="492">
        <v>561.4</v>
      </c>
      <c r="J16" s="492">
        <v>561.4</v>
      </c>
      <c r="K16" s="492">
        <v>392.9</v>
      </c>
      <c r="L16" s="492">
        <v>331.4</v>
      </c>
      <c r="M16" s="492">
        <v>399.4</v>
      </c>
      <c r="N16" s="492">
        <v>255.4</v>
      </c>
      <c r="O16" s="492">
        <v>255.4</v>
      </c>
      <c r="P16" s="492">
        <v>255.4</v>
      </c>
      <c r="Q16" s="492">
        <v>255.4</v>
      </c>
      <c r="R16" s="492">
        <v>407.4</v>
      </c>
      <c r="S16" s="492">
        <v>483.9</v>
      </c>
      <c r="T16" s="492">
        <v>407.4</v>
      </c>
      <c r="U16" s="492">
        <v>407.4</v>
      </c>
      <c r="V16" s="492">
        <v>407.4</v>
      </c>
      <c r="W16" s="492">
        <v>453.4</v>
      </c>
      <c r="X16" s="492">
        <v>453.4</v>
      </c>
      <c r="Y16" s="492">
        <v>453.4</v>
      </c>
      <c r="Z16" s="492">
        <v>849.9</v>
      </c>
      <c r="AA16" s="492">
        <v>849.9</v>
      </c>
      <c r="AB16" s="492">
        <v>455.4</v>
      </c>
      <c r="AC16" s="492">
        <v>526.9</v>
      </c>
      <c r="AD16" s="492">
        <v>526.9</v>
      </c>
      <c r="AE16" s="492">
        <v>526.9</v>
      </c>
      <c r="AF16" s="492">
        <v>455.4</v>
      </c>
      <c r="AG16" s="492">
        <v>603.4</v>
      </c>
    </row>
    <row r="17" ht="18" spans="1:33">
      <c r="A17" s="491"/>
      <c r="B17" s="491">
        <v>3.5</v>
      </c>
      <c r="C17" s="492">
        <v>229.428571428571</v>
      </c>
      <c r="D17" s="492">
        <v>400.9</v>
      </c>
      <c r="E17" s="492">
        <v>279.9</v>
      </c>
      <c r="F17" s="492">
        <v>408.4</v>
      </c>
      <c r="G17" s="492">
        <v>477</v>
      </c>
      <c r="H17" s="492">
        <v>424.9</v>
      </c>
      <c r="I17" s="492">
        <v>623.4</v>
      </c>
      <c r="J17" s="492">
        <v>623.4</v>
      </c>
      <c r="K17" s="492">
        <v>437.9</v>
      </c>
      <c r="L17" s="492">
        <v>366.9</v>
      </c>
      <c r="M17" s="492">
        <v>445.4</v>
      </c>
      <c r="N17" s="492">
        <v>289.4</v>
      </c>
      <c r="O17" s="492">
        <v>289.4</v>
      </c>
      <c r="P17" s="492">
        <v>289.4</v>
      </c>
      <c r="Q17" s="492">
        <v>289.4</v>
      </c>
      <c r="R17" s="492">
        <v>454.9</v>
      </c>
      <c r="S17" s="492">
        <v>539.4</v>
      </c>
      <c r="T17" s="492">
        <v>454.9</v>
      </c>
      <c r="U17" s="492">
        <v>454.9</v>
      </c>
      <c r="V17" s="492">
        <v>454.9</v>
      </c>
      <c r="W17" s="492">
        <v>506.9</v>
      </c>
      <c r="X17" s="492">
        <v>506.9</v>
      </c>
      <c r="Y17" s="492">
        <v>506.9</v>
      </c>
      <c r="Z17" s="492">
        <v>952.4</v>
      </c>
      <c r="AA17" s="492">
        <v>952.4</v>
      </c>
      <c r="AB17" s="492">
        <v>509.9</v>
      </c>
      <c r="AC17" s="492">
        <v>594.4</v>
      </c>
      <c r="AD17" s="492">
        <v>594.4</v>
      </c>
      <c r="AE17" s="492">
        <v>594.4</v>
      </c>
      <c r="AF17" s="492">
        <v>509.9</v>
      </c>
      <c r="AG17" s="492">
        <v>671.9</v>
      </c>
    </row>
    <row r="18" ht="18" spans="1:33">
      <c r="A18" s="491"/>
      <c r="B18" s="491">
        <v>4</v>
      </c>
      <c r="C18" s="492">
        <v>248.558708414873</v>
      </c>
      <c r="D18" s="492">
        <v>440.9</v>
      </c>
      <c r="E18" s="492">
        <v>304.4</v>
      </c>
      <c r="F18" s="492">
        <v>447.4</v>
      </c>
      <c r="G18" s="492">
        <v>523.5</v>
      </c>
      <c r="H18" s="492">
        <v>468.4</v>
      </c>
      <c r="I18" s="492">
        <v>676.4</v>
      </c>
      <c r="J18" s="492">
        <v>676.4</v>
      </c>
      <c r="K18" s="492">
        <v>473.9</v>
      </c>
      <c r="L18" s="492">
        <v>393.4</v>
      </c>
      <c r="M18" s="492">
        <v>482.9</v>
      </c>
      <c r="N18" s="492">
        <v>314.9</v>
      </c>
      <c r="O18" s="492">
        <v>314.9</v>
      </c>
      <c r="P18" s="492">
        <v>314.9</v>
      </c>
      <c r="Q18" s="492">
        <v>314.9</v>
      </c>
      <c r="R18" s="492">
        <v>493.9</v>
      </c>
      <c r="S18" s="492">
        <v>586.9</v>
      </c>
      <c r="T18" s="492">
        <v>493.9</v>
      </c>
      <c r="U18" s="492">
        <v>493.9</v>
      </c>
      <c r="V18" s="492">
        <v>493.9</v>
      </c>
      <c r="W18" s="492">
        <v>551.9</v>
      </c>
      <c r="X18" s="492">
        <v>551.9</v>
      </c>
      <c r="Y18" s="492">
        <v>551.9</v>
      </c>
      <c r="Z18" s="492">
        <v>1046.4</v>
      </c>
      <c r="AA18" s="492">
        <v>1046.4</v>
      </c>
      <c r="AB18" s="492">
        <v>555.4</v>
      </c>
      <c r="AC18" s="492">
        <v>653.4</v>
      </c>
      <c r="AD18" s="492">
        <v>653.4</v>
      </c>
      <c r="AE18" s="492">
        <v>653.4</v>
      </c>
      <c r="AF18" s="492">
        <v>555.4</v>
      </c>
      <c r="AG18" s="492">
        <v>731.9</v>
      </c>
    </row>
    <row r="19" ht="18" spans="1:33">
      <c r="A19" s="491"/>
      <c r="B19" s="491">
        <v>4.5</v>
      </c>
      <c r="C19" s="492">
        <v>267.688845401175</v>
      </c>
      <c r="D19" s="492">
        <v>488.4</v>
      </c>
      <c r="E19" s="492">
        <v>336.4</v>
      </c>
      <c r="F19" s="492">
        <v>493.9</v>
      </c>
      <c r="G19" s="492">
        <v>588</v>
      </c>
      <c r="H19" s="492">
        <v>519.4</v>
      </c>
      <c r="I19" s="492">
        <v>737.4</v>
      </c>
      <c r="J19" s="492">
        <v>737.4</v>
      </c>
      <c r="K19" s="492">
        <v>517.9</v>
      </c>
      <c r="L19" s="492">
        <v>427.4</v>
      </c>
      <c r="M19" s="492">
        <v>527.9</v>
      </c>
      <c r="N19" s="492">
        <v>348.4</v>
      </c>
      <c r="O19" s="492">
        <v>348.4</v>
      </c>
      <c r="P19" s="492">
        <v>348.4</v>
      </c>
      <c r="Q19" s="492">
        <v>348.4</v>
      </c>
      <c r="R19" s="492">
        <v>540.4</v>
      </c>
      <c r="S19" s="492">
        <v>641.4</v>
      </c>
      <c r="T19" s="492">
        <v>540.4</v>
      </c>
      <c r="U19" s="492">
        <v>540.4</v>
      </c>
      <c r="V19" s="492">
        <v>540.4</v>
      </c>
      <c r="W19" s="492">
        <v>604.4</v>
      </c>
      <c r="X19" s="492">
        <v>604.4</v>
      </c>
      <c r="Y19" s="492">
        <v>604.4</v>
      </c>
      <c r="Z19" s="492">
        <v>1147.9</v>
      </c>
      <c r="AA19" s="492">
        <v>1147.9</v>
      </c>
      <c r="AB19" s="492">
        <v>608.9</v>
      </c>
      <c r="AC19" s="492">
        <v>719.9</v>
      </c>
      <c r="AD19" s="492">
        <v>719.9</v>
      </c>
      <c r="AE19" s="492">
        <v>719.9</v>
      </c>
      <c r="AF19" s="492">
        <v>608.9</v>
      </c>
      <c r="AG19" s="492">
        <v>799.4</v>
      </c>
    </row>
    <row r="20" ht="18" spans="1:33">
      <c r="A20" s="491"/>
      <c r="B20" s="491">
        <v>5</v>
      </c>
      <c r="C20" s="492">
        <v>286.818982387476</v>
      </c>
      <c r="D20" s="492">
        <v>529.9</v>
      </c>
      <c r="E20" s="492">
        <v>361.9</v>
      </c>
      <c r="F20" s="492">
        <v>533.9</v>
      </c>
      <c r="G20" s="492">
        <v>634.5</v>
      </c>
      <c r="H20" s="492">
        <v>563.9</v>
      </c>
      <c r="I20" s="492">
        <v>791.4</v>
      </c>
      <c r="J20" s="492">
        <v>791.4</v>
      </c>
      <c r="K20" s="492">
        <v>555.4</v>
      </c>
      <c r="L20" s="492">
        <v>454.9</v>
      </c>
      <c r="M20" s="492">
        <v>566.4</v>
      </c>
      <c r="N20" s="492">
        <v>374.9</v>
      </c>
      <c r="O20" s="492">
        <v>374.9</v>
      </c>
      <c r="P20" s="492">
        <v>374.9</v>
      </c>
      <c r="Q20" s="492">
        <v>374.9</v>
      </c>
      <c r="R20" s="492">
        <v>579.9</v>
      </c>
      <c r="S20" s="492">
        <v>689.9</v>
      </c>
      <c r="T20" s="492">
        <v>579.9</v>
      </c>
      <c r="U20" s="492">
        <v>579.9</v>
      </c>
      <c r="V20" s="492">
        <v>579.9</v>
      </c>
      <c r="W20" s="492">
        <v>650.4</v>
      </c>
      <c r="X20" s="492">
        <v>650.4</v>
      </c>
      <c r="Y20" s="492">
        <v>650.4</v>
      </c>
      <c r="Z20" s="492">
        <v>1243.4</v>
      </c>
      <c r="AA20" s="492">
        <v>1243.4</v>
      </c>
      <c r="AB20" s="492">
        <v>655.9</v>
      </c>
      <c r="AC20" s="492">
        <v>779.9</v>
      </c>
      <c r="AD20" s="492">
        <v>779.9</v>
      </c>
      <c r="AE20" s="492">
        <v>779.9</v>
      </c>
      <c r="AF20" s="492">
        <v>655.9</v>
      </c>
      <c r="AG20" s="492">
        <v>860.9</v>
      </c>
    </row>
    <row r="21" ht="18" spans="1:33">
      <c r="A21" s="491"/>
      <c r="B21" s="491">
        <v>5.5</v>
      </c>
      <c r="C21" s="492">
        <v>322.465753424657</v>
      </c>
      <c r="D21" s="492">
        <v>578.4</v>
      </c>
      <c r="E21" s="492">
        <v>394.9</v>
      </c>
      <c r="F21" s="492">
        <v>580.9</v>
      </c>
      <c r="G21" s="492">
        <v>694</v>
      </c>
      <c r="H21" s="492">
        <v>615.9</v>
      </c>
      <c r="I21" s="492">
        <v>857.9</v>
      </c>
      <c r="J21" s="492">
        <v>857.9</v>
      </c>
      <c r="K21" s="492">
        <v>597.9</v>
      </c>
      <c r="L21" s="492">
        <v>489.9</v>
      </c>
      <c r="M21" s="492">
        <v>612.4</v>
      </c>
      <c r="N21" s="492">
        <v>410.9</v>
      </c>
      <c r="O21" s="492">
        <v>410.9</v>
      </c>
      <c r="P21" s="492">
        <v>410.9</v>
      </c>
      <c r="Q21" s="492">
        <v>410.9</v>
      </c>
      <c r="R21" s="492">
        <v>623.9</v>
      </c>
      <c r="S21" s="492">
        <v>740.9</v>
      </c>
      <c r="T21" s="492">
        <v>624.9</v>
      </c>
      <c r="U21" s="492">
        <v>624.9</v>
      </c>
      <c r="V21" s="492">
        <v>624.9</v>
      </c>
      <c r="W21" s="492">
        <v>700.4</v>
      </c>
      <c r="X21" s="492">
        <v>700.4</v>
      </c>
      <c r="Y21" s="492">
        <v>700.4</v>
      </c>
      <c r="Z21" s="492">
        <v>1319.4</v>
      </c>
      <c r="AA21" s="492">
        <v>1319.4</v>
      </c>
      <c r="AB21" s="492">
        <v>709.9</v>
      </c>
      <c r="AC21" s="492">
        <v>847.4</v>
      </c>
      <c r="AD21" s="492">
        <v>847.4</v>
      </c>
      <c r="AE21" s="492">
        <v>847.4</v>
      </c>
      <c r="AF21" s="492">
        <v>709.9</v>
      </c>
      <c r="AG21" s="492">
        <v>934.4</v>
      </c>
    </row>
    <row r="22" ht="18" spans="1:33">
      <c r="A22" s="491"/>
      <c r="B22" s="491">
        <v>6</v>
      </c>
      <c r="C22" s="492">
        <v>340.108610567514</v>
      </c>
      <c r="D22" s="492">
        <v>619.4</v>
      </c>
      <c r="E22" s="492">
        <v>420.4</v>
      </c>
      <c r="F22" s="492">
        <v>620.9</v>
      </c>
      <c r="G22" s="492">
        <v>745.5</v>
      </c>
      <c r="H22" s="492">
        <v>660.9</v>
      </c>
      <c r="I22" s="492">
        <v>916.9</v>
      </c>
      <c r="J22" s="492">
        <v>916.9</v>
      </c>
      <c r="K22" s="492">
        <v>632.9</v>
      </c>
      <c r="L22" s="492">
        <v>517.9</v>
      </c>
      <c r="M22" s="492">
        <v>650.9</v>
      </c>
      <c r="N22" s="492">
        <v>433.9</v>
      </c>
      <c r="O22" s="492">
        <v>433.9</v>
      </c>
      <c r="P22" s="492">
        <v>433.9</v>
      </c>
      <c r="Q22" s="492">
        <v>433.9</v>
      </c>
      <c r="R22" s="492">
        <v>660.4</v>
      </c>
      <c r="S22" s="492">
        <v>784.4</v>
      </c>
      <c r="T22" s="492">
        <v>662.9</v>
      </c>
      <c r="U22" s="492">
        <v>662.9</v>
      </c>
      <c r="V22" s="492">
        <v>662.9</v>
      </c>
      <c r="W22" s="492">
        <v>742.4</v>
      </c>
      <c r="X22" s="492">
        <v>742.4</v>
      </c>
      <c r="Y22" s="492">
        <v>742.4</v>
      </c>
      <c r="Z22" s="492">
        <v>1388.4</v>
      </c>
      <c r="AA22" s="492">
        <v>1388.4</v>
      </c>
      <c r="AB22" s="492">
        <v>756.9</v>
      </c>
      <c r="AC22" s="492">
        <v>907.4</v>
      </c>
      <c r="AD22" s="492">
        <v>907.4</v>
      </c>
      <c r="AE22" s="492">
        <v>907.4</v>
      </c>
      <c r="AF22" s="492">
        <v>756.9</v>
      </c>
      <c r="AG22" s="492">
        <v>1000.4</v>
      </c>
    </row>
    <row r="23" ht="18" spans="1:33">
      <c r="A23" s="491"/>
      <c r="B23" s="491">
        <v>6.5</v>
      </c>
      <c r="C23" s="492">
        <v>357.751467710372</v>
      </c>
      <c r="D23" s="492">
        <v>667.9</v>
      </c>
      <c r="E23" s="492">
        <v>453.4</v>
      </c>
      <c r="F23" s="492">
        <v>630.9</v>
      </c>
      <c r="G23" s="492">
        <v>805</v>
      </c>
      <c r="H23" s="492">
        <v>712.9</v>
      </c>
      <c r="I23" s="492">
        <v>983.9</v>
      </c>
      <c r="J23" s="492">
        <v>983.9</v>
      </c>
      <c r="K23" s="492">
        <v>675.4</v>
      </c>
      <c r="L23" s="492">
        <v>552.9</v>
      </c>
      <c r="M23" s="492">
        <v>696.9</v>
      </c>
      <c r="N23" s="492">
        <v>463.9</v>
      </c>
      <c r="O23" s="492">
        <v>463.9</v>
      </c>
      <c r="P23" s="492">
        <v>463.9</v>
      </c>
      <c r="Q23" s="492">
        <v>463.9</v>
      </c>
      <c r="R23" s="492">
        <v>703.9</v>
      </c>
      <c r="S23" s="492">
        <v>835.4</v>
      </c>
      <c r="T23" s="492">
        <v>707.9</v>
      </c>
      <c r="U23" s="492">
        <v>707.9</v>
      </c>
      <c r="V23" s="492">
        <v>707.9</v>
      </c>
      <c r="W23" s="492">
        <v>792.4</v>
      </c>
      <c r="X23" s="492">
        <v>792.4</v>
      </c>
      <c r="Y23" s="492">
        <v>792.4</v>
      </c>
      <c r="Z23" s="492">
        <v>1464.4</v>
      </c>
      <c r="AA23" s="492">
        <v>1464.4</v>
      </c>
      <c r="AB23" s="492">
        <v>811.4</v>
      </c>
      <c r="AC23" s="492">
        <v>974.9</v>
      </c>
      <c r="AD23" s="492">
        <v>974.9</v>
      </c>
      <c r="AE23" s="492">
        <v>974.9</v>
      </c>
      <c r="AF23" s="492">
        <v>811.4</v>
      </c>
      <c r="AG23" s="492">
        <v>1073.9</v>
      </c>
    </row>
    <row r="24" ht="18" spans="1:33">
      <c r="A24" s="491"/>
      <c r="B24" s="491">
        <v>7</v>
      </c>
      <c r="C24" s="492">
        <v>374.84637964775</v>
      </c>
      <c r="D24" s="492">
        <v>708.9</v>
      </c>
      <c r="E24" s="492">
        <v>478.9</v>
      </c>
      <c r="F24" s="492">
        <v>632.9</v>
      </c>
      <c r="G24" s="492">
        <v>851.5</v>
      </c>
      <c r="H24" s="492">
        <v>757.4</v>
      </c>
      <c r="I24" s="492">
        <v>1042.9</v>
      </c>
      <c r="J24" s="492">
        <v>1042.9</v>
      </c>
      <c r="K24" s="492">
        <v>710.9</v>
      </c>
      <c r="L24" s="492">
        <v>580.4</v>
      </c>
      <c r="M24" s="492">
        <v>735.4</v>
      </c>
      <c r="N24" s="492">
        <v>486.9</v>
      </c>
      <c r="O24" s="492">
        <v>486.9</v>
      </c>
      <c r="P24" s="492">
        <v>486.9</v>
      </c>
      <c r="Q24" s="492">
        <v>486.9</v>
      </c>
      <c r="R24" s="492">
        <v>740.4</v>
      </c>
      <c r="S24" s="492">
        <v>878.9</v>
      </c>
      <c r="T24" s="492">
        <v>745.4</v>
      </c>
      <c r="U24" s="492">
        <v>745.4</v>
      </c>
      <c r="V24" s="492">
        <v>745.4</v>
      </c>
      <c r="W24" s="492">
        <v>834.9</v>
      </c>
      <c r="X24" s="492">
        <v>834.9</v>
      </c>
      <c r="Y24" s="492">
        <v>834.9</v>
      </c>
      <c r="Z24" s="492">
        <v>1533.4</v>
      </c>
      <c r="AA24" s="492">
        <v>1533.4</v>
      </c>
      <c r="AB24" s="492">
        <v>857.9</v>
      </c>
      <c r="AC24" s="492">
        <v>1034.9</v>
      </c>
      <c r="AD24" s="492">
        <v>1034.9</v>
      </c>
      <c r="AE24" s="492">
        <v>1034.9</v>
      </c>
      <c r="AF24" s="492">
        <v>857.9</v>
      </c>
      <c r="AG24" s="492">
        <v>1139.9</v>
      </c>
    </row>
    <row r="25" ht="18" spans="1:33">
      <c r="A25" s="491"/>
      <c r="B25" s="491">
        <v>7.5</v>
      </c>
      <c r="C25" s="492">
        <v>392.489236790606</v>
      </c>
      <c r="D25" s="492">
        <v>753.8</v>
      </c>
      <c r="E25" s="492">
        <v>508.3</v>
      </c>
      <c r="F25" s="492">
        <v>639.3</v>
      </c>
      <c r="G25" s="492">
        <v>911</v>
      </c>
      <c r="H25" s="492">
        <v>805.8</v>
      </c>
      <c r="I25" s="492">
        <v>1105.8</v>
      </c>
      <c r="J25" s="492">
        <v>1105.8</v>
      </c>
      <c r="K25" s="492">
        <v>749.8</v>
      </c>
      <c r="L25" s="492">
        <v>611.8</v>
      </c>
      <c r="M25" s="492">
        <v>777.8</v>
      </c>
      <c r="N25" s="492">
        <v>513.8</v>
      </c>
      <c r="O25" s="492">
        <v>513.8</v>
      </c>
      <c r="P25" s="492">
        <v>513.8</v>
      </c>
      <c r="Q25" s="492">
        <v>513.8</v>
      </c>
      <c r="R25" s="492">
        <v>780.3</v>
      </c>
      <c r="S25" s="492">
        <v>926.3</v>
      </c>
      <c r="T25" s="492">
        <v>786.8</v>
      </c>
      <c r="U25" s="492">
        <v>786.8</v>
      </c>
      <c r="V25" s="492">
        <v>786.8</v>
      </c>
      <c r="W25" s="492">
        <v>881.3</v>
      </c>
      <c r="X25" s="492">
        <v>881.3</v>
      </c>
      <c r="Y25" s="492">
        <v>881.3</v>
      </c>
      <c r="Z25" s="492">
        <v>1605.8</v>
      </c>
      <c r="AA25" s="492">
        <v>1605.8</v>
      </c>
      <c r="AB25" s="492">
        <v>908.8</v>
      </c>
      <c r="AC25" s="492">
        <v>1098.8</v>
      </c>
      <c r="AD25" s="492">
        <v>1098.8</v>
      </c>
      <c r="AE25" s="492">
        <v>1098.8</v>
      </c>
      <c r="AF25" s="492">
        <v>908.8</v>
      </c>
      <c r="AG25" s="492">
        <v>1209.8</v>
      </c>
    </row>
    <row r="26" ht="18" spans="1:33">
      <c r="A26" s="491"/>
      <c r="B26" s="491">
        <v>8</v>
      </c>
      <c r="C26" s="492">
        <v>410.132093933464</v>
      </c>
      <c r="D26" s="492">
        <v>794.8</v>
      </c>
      <c r="E26" s="492">
        <v>533.8</v>
      </c>
      <c r="F26" s="492">
        <v>641.3</v>
      </c>
      <c r="G26" s="492">
        <v>962.5</v>
      </c>
      <c r="H26" s="492">
        <v>850.3</v>
      </c>
      <c r="I26" s="492">
        <v>1164.8</v>
      </c>
      <c r="J26" s="492">
        <v>1164.8</v>
      </c>
      <c r="K26" s="492">
        <v>784.8</v>
      </c>
      <c r="L26" s="492">
        <v>639.8</v>
      </c>
      <c r="M26" s="492">
        <v>816.3</v>
      </c>
      <c r="N26" s="492">
        <v>536.8</v>
      </c>
      <c r="O26" s="492">
        <v>536.8</v>
      </c>
      <c r="P26" s="492">
        <v>536.8</v>
      </c>
      <c r="Q26" s="492">
        <v>536.8</v>
      </c>
      <c r="R26" s="492">
        <v>816.8</v>
      </c>
      <c r="S26" s="492">
        <v>969.8</v>
      </c>
      <c r="T26" s="492">
        <v>824.3</v>
      </c>
      <c r="U26" s="492">
        <v>824.3</v>
      </c>
      <c r="V26" s="492">
        <v>824.3</v>
      </c>
      <c r="W26" s="492">
        <v>923.3</v>
      </c>
      <c r="X26" s="492">
        <v>923.3</v>
      </c>
      <c r="Y26" s="492">
        <v>923.3</v>
      </c>
      <c r="Z26" s="492">
        <v>1674.8</v>
      </c>
      <c r="AA26" s="492">
        <v>1674.8</v>
      </c>
      <c r="AB26" s="492">
        <v>955.8</v>
      </c>
      <c r="AC26" s="492">
        <v>1158.8</v>
      </c>
      <c r="AD26" s="492">
        <v>1158.8</v>
      </c>
      <c r="AE26" s="492">
        <v>1158.8</v>
      </c>
      <c r="AF26" s="492">
        <v>955.8</v>
      </c>
      <c r="AG26" s="492">
        <v>1275.8</v>
      </c>
    </row>
    <row r="27" ht="18" spans="1:33">
      <c r="A27" s="491"/>
      <c r="B27" s="491">
        <v>8.5</v>
      </c>
      <c r="C27" s="492">
        <v>427.774951076321</v>
      </c>
      <c r="D27" s="492">
        <v>843.3</v>
      </c>
      <c r="E27" s="492">
        <v>566.8</v>
      </c>
      <c r="F27" s="492">
        <v>651.3</v>
      </c>
      <c r="G27" s="492">
        <v>1022</v>
      </c>
      <c r="H27" s="492">
        <v>902.3</v>
      </c>
      <c r="I27" s="492">
        <v>1231.8</v>
      </c>
      <c r="J27" s="492">
        <v>1176.3</v>
      </c>
      <c r="K27" s="492">
        <v>827.3</v>
      </c>
      <c r="L27" s="492">
        <v>674.8</v>
      </c>
      <c r="M27" s="492">
        <v>861.8</v>
      </c>
      <c r="N27" s="492">
        <v>567.3</v>
      </c>
      <c r="O27" s="492">
        <v>567.3</v>
      </c>
      <c r="P27" s="492">
        <v>567.3</v>
      </c>
      <c r="Q27" s="492">
        <v>567.3</v>
      </c>
      <c r="R27" s="492">
        <v>860.8</v>
      </c>
      <c r="S27" s="492">
        <v>1021.3</v>
      </c>
      <c r="T27" s="492">
        <v>869.3</v>
      </c>
      <c r="U27" s="492">
        <v>869.3</v>
      </c>
      <c r="V27" s="492">
        <v>869.3</v>
      </c>
      <c r="W27" s="492">
        <v>973.3</v>
      </c>
      <c r="X27" s="492">
        <v>973.3</v>
      </c>
      <c r="Y27" s="492">
        <v>973.3</v>
      </c>
      <c r="Z27" s="492">
        <v>1751.3</v>
      </c>
      <c r="AA27" s="492">
        <v>1751.3</v>
      </c>
      <c r="AB27" s="492">
        <v>1009.8</v>
      </c>
      <c r="AC27" s="492">
        <v>1226.3</v>
      </c>
      <c r="AD27" s="492">
        <v>1226.3</v>
      </c>
      <c r="AE27" s="492">
        <v>1226.3</v>
      </c>
      <c r="AF27" s="492">
        <v>1009.8</v>
      </c>
      <c r="AG27" s="492">
        <v>1349.3</v>
      </c>
    </row>
    <row r="28" ht="18" spans="1:33">
      <c r="A28" s="491"/>
      <c r="B28" s="491">
        <v>9</v>
      </c>
      <c r="C28" s="492">
        <v>444.869863013698</v>
      </c>
      <c r="D28" s="492">
        <v>884.3</v>
      </c>
      <c r="E28" s="492">
        <v>592.3</v>
      </c>
      <c r="F28" s="492">
        <v>653.3</v>
      </c>
      <c r="G28" s="492">
        <v>1073.5</v>
      </c>
      <c r="H28" s="492">
        <v>947.3</v>
      </c>
      <c r="I28" s="492">
        <v>1290.8</v>
      </c>
      <c r="J28" s="492">
        <v>1179.8</v>
      </c>
      <c r="K28" s="492">
        <v>862.3</v>
      </c>
      <c r="L28" s="492">
        <v>702.3</v>
      </c>
      <c r="M28" s="492">
        <v>900.3</v>
      </c>
      <c r="N28" s="492">
        <v>590.3</v>
      </c>
      <c r="O28" s="492">
        <v>590.3</v>
      </c>
      <c r="P28" s="492">
        <v>590.3</v>
      </c>
      <c r="Q28" s="492">
        <v>590.3</v>
      </c>
      <c r="R28" s="492">
        <v>896.8</v>
      </c>
      <c r="S28" s="492">
        <v>1064.8</v>
      </c>
      <c r="T28" s="492">
        <v>906.8</v>
      </c>
      <c r="U28" s="492">
        <v>906.8</v>
      </c>
      <c r="V28" s="492">
        <v>906.8</v>
      </c>
      <c r="W28" s="492">
        <v>1015.8</v>
      </c>
      <c r="X28" s="492">
        <v>1015.8</v>
      </c>
      <c r="Y28" s="492">
        <v>1015.8</v>
      </c>
      <c r="Z28" s="492">
        <v>1819.8</v>
      </c>
      <c r="AA28" s="492">
        <v>1819.8</v>
      </c>
      <c r="AB28" s="492">
        <v>1056.8</v>
      </c>
      <c r="AC28" s="492">
        <v>1286.3</v>
      </c>
      <c r="AD28" s="492">
        <v>1286.3</v>
      </c>
      <c r="AE28" s="492">
        <v>1286.3</v>
      </c>
      <c r="AF28" s="492">
        <v>1056.8</v>
      </c>
      <c r="AG28" s="492">
        <v>1415.3</v>
      </c>
    </row>
    <row r="29" ht="18" spans="1:33">
      <c r="A29" s="491"/>
      <c r="B29" s="491">
        <v>9.5</v>
      </c>
      <c r="C29" s="492">
        <v>462.512720156555</v>
      </c>
      <c r="D29" s="492">
        <v>931.8</v>
      </c>
      <c r="E29" s="492">
        <v>623.8</v>
      </c>
      <c r="F29" s="492">
        <v>661.8</v>
      </c>
      <c r="G29" s="492">
        <v>1133</v>
      </c>
      <c r="H29" s="492">
        <v>997.8</v>
      </c>
      <c r="I29" s="492">
        <v>1355.8</v>
      </c>
      <c r="J29" s="492">
        <v>1189.3</v>
      </c>
      <c r="K29" s="492">
        <v>903.8</v>
      </c>
      <c r="L29" s="492">
        <v>735.8</v>
      </c>
      <c r="M29" s="492">
        <v>944.8</v>
      </c>
      <c r="N29" s="492">
        <v>619.3</v>
      </c>
      <c r="O29" s="492">
        <v>619.3</v>
      </c>
      <c r="P29" s="492">
        <v>619.3</v>
      </c>
      <c r="Q29" s="492">
        <v>619.3</v>
      </c>
      <c r="R29" s="492">
        <v>939.3</v>
      </c>
      <c r="S29" s="492">
        <v>1114.3</v>
      </c>
      <c r="T29" s="492">
        <v>950.8</v>
      </c>
      <c r="U29" s="492">
        <v>950.8</v>
      </c>
      <c r="V29" s="492">
        <v>950.8</v>
      </c>
      <c r="W29" s="492">
        <v>1064.3</v>
      </c>
      <c r="X29" s="492">
        <v>1064.3</v>
      </c>
      <c r="Y29" s="492">
        <v>1064.3</v>
      </c>
      <c r="Z29" s="492">
        <v>1894.8</v>
      </c>
      <c r="AA29" s="492">
        <v>1894.8</v>
      </c>
      <c r="AB29" s="492">
        <v>1109.3</v>
      </c>
      <c r="AC29" s="492">
        <v>1352.3</v>
      </c>
      <c r="AD29" s="492">
        <v>1352.3</v>
      </c>
      <c r="AE29" s="492">
        <v>1352.3</v>
      </c>
      <c r="AF29" s="492">
        <v>1109.3</v>
      </c>
      <c r="AG29" s="492">
        <v>1487.3</v>
      </c>
    </row>
    <row r="30" ht="18" spans="1:33">
      <c r="A30" s="491"/>
      <c r="B30" s="491">
        <v>10</v>
      </c>
      <c r="C30" s="492">
        <v>480.155577299413</v>
      </c>
      <c r="D30" s="492">
        <v>972.8</v>
      </c>
      <c r="E30" s="492">
        <v>649.3</v>
      </c>
      <c r="F30" s="492">
        <v>663.8</v>
      </c>
      <c r="G30" s="492">
        <v>1179.5</v>
      </c>
      <c r="H30" s="492">
        <v>1042.3</v>
      </c>
      <c r="I30" s="492">
        <v>1414.8</v>
      </c>
      <c r="J30" s="492">
        <v>1192.8</v>
      </c>
      <c r="K30" s="492">
        <v>938.8</v>
      </c>
      <c r="L30" s="492">
        <v>763.3</v>
      </c>
      <c r="M30" s="492">
        <v>983.3</v>
      </c>
      <c r="N30" s="492">
        <v>642.3</v>
      </c>
      <c r="O30" s="492">
        <v>642.3</v>
      </c>
      <c r="P30" s="492">
        <v>642.3</v>
      </c>
      <c r="Q30" s="492">
        <v>642.3</v>
      </c>
      <c r="R30" s="492">
        <v>975.8</v>
      </c>
      <c r="S30" s="492">
        <v>1157.8</v>
      </c>
      <c r="T30" s="492">
        <v>988.3</v>
      </c>
      <c r="U30" s="492">
        <v>988.3</v>
      </c>
      <c r="V30" s="492">
        <v>988.3</v>
      </c>
      <c r="W30" s="492">
        <v>1106.3</v>
      </c>
      <c r="X30" s="492">
        <v>1106.3</v>
      </c>
      <c r="Y30" s="492">
        <v>1106.3</v>
      </c>
      <c r="Z30" s="492">
        <v>1963.3</v>
      </c>
      <c r="AA30" s="492">
        <v>1963.3</v>
      </c>
      <c r="AB30" s="492">
        <v>1156.3</v>
      </c>
      <c r="AC30" s="492">
        <v>1412.3</v>
      </c>
      <c r="AD30" s="492">
        <v>1412.3</v>
      </c>
      <c r="AE30" s="492">
        <v>1412.3</v>
      </c>
      <c r="AF30" s="492">
        <v>1156.3</v>
      </c>
      <c r="AG30" s="492">
        <v>1553.3</v>
      </c>
    </row>
    <row r="31" ht="18" spans="1:33">
      <c r="A31" s="491"/>
      <c r="B31" s="491">
        <v>10.5</v>
      </c>
      <c r="C31" s="492">
        <v>583.277886497065</v>
      </c>
      <c r="D31" s="492">
        <v>1019.8</v>
      </c>
      <c r="E31" s="492">
        <v>679.3</v>
      </c>
      <c r="F31" s="492">
        <v>672.3</v>
      </c>
      <c r="G31" s="492">
        <v>1236</v>
      </c>
      <c r="H31" s="492">
        <v>1089.3</v>
      </c>
      <c r="I31" s="492">
        <v>1479.8</v>
      </c>
      <c r="J31" s="492">
        <v>1202.8</v>
      </c>
      <c r="K31" s="492">
        <v>974.8</v>
      </c>
      <c r="L31" s="492">
        <v>879.3</v>
      </c>
      <c r="M31" s="492">
        <v>1027.8</v>
      </c>
      <c r="N31" s="492">
        <v>789.8</v>
      </c>
      <c r="O31" s="492">
        <v>789.8</v>
      </c>
      <c r="P31" s="492">
        <v>789.8</v>
      </c>
      <c r="Q31" s="492">
        <v>789.8</v>
      </c>
      <c r="R31" s="492">
        <v>1014.3</v>
      </c>
      <c r="S31" s="492">
        <v>1202.3</v>
      </c>
      <c r="T31" s="492">
        <v>1026.8</v>
      </c>
      <c r="U31" s="492">
        <v>1026.8</v>
      </c>
      <c r="V31" s="492">
        <v>1026.8</v>
      </c>
      <c r="W31" s="492">
        <v>1154.8</v>
      </c>
      <c r="X31" s="492">
        <v>1154.8</v>
      </c>
      <c r="Y31" s="492">
        <v>1154.8</v>
      </c>
      <c r="Z31" s="492">
        <v>2038.3</v>
      </c>
      <c r="AA31" s="492">
        <v>2038.3</v>
      </c>
      <c r="AB31" s="492">
        <v>1209.3</v>
      </c>
      <c r="AC31" s="492">
        <v>1478.3</v>
      </c>
      <c r="AD31" s="492">
        <v>1478.3</v>
      </c>
      <c r="AE31" s="492">
        <v>1478.3</v>
      </c>
      <c r="AF31" s="492">
        <v>1209.3</v>
      </c>
      <c r="AG31" s="492">
        <v>1625.8</v>
      </c>
    </row>
    <row r="32" ht="18" spans="1:33">
      <c r="A32" s="491"/>
      <c r="B32" s="491">
        <v>11</v>
      </c>
      <c r="C32" s="492">
        <v>592.388454011742</v>
      </c>
      <c r="D32" s="492">
        <v>1060.8</v>
      </c>
      <c r="E32" s="492">
        <v>703.8</v>
      </c>
      <c r="F32" s="492">
        <v>674.3</v>
      </c>
      <c r="G32" s="492">
        <v>1283.5</v>
      </c>
      <c r="H32" s="492">
        <v>1130.3</v>
      </c>
      <c r="I32" s="492">
        <v>1539.3</v>
      </c>
      <c r="J32" s="492">
        <v>1206.3</v>
      </c>
      <c r="K32" s="492">
        <v>1004.8</v>
      </c>
      <c r="L32" s="492">
        <v>910.3</v>
      </c>
      <c r="M32" s="492">
        <v>1066.3</v>
      </c>
      <c r="N32" s="492">
        <v>818.8</v>
      </c>
      <c r="O32" s="492">
        <v>818.8</v>
      </c>
      <c r="P32" s="492">
        <v>818.8</v>
      </c>
      <c r="Q32" s="492">
        <v>818.8</v>
      </c>
      <c r="R32" s="492">
        <v>1046.8</v>
      </c>
      <c r="S32" s="492">
        <v>1241.3</v>
      </c>
      <c r="T32" s="492">
        <v>1059.3</v>
      </c>
      <c r="U32" s="492">
        <v>1059.3</v>
      </c>
      <c r="V32" s="492">
        <v>1059.3</v>
      </c>
      <c r="W32" s="492">
        <v>1197.3</v>
      </c>
      <c r="X32" s="492">
        <v>1197.3</v>
      </c>
      <c r="Y32" s="492">
        <v>1197.3</v>
      </c>
      <c r="Z32" s="492">
        <v>2107.3</v>
      </c>
      <c r="AA32" s="492">
        <v>2107.3</v>
      </c>
      <c r="AB32" s="492">
        <v>1255.8</v>
      </c>
      <c r="AC32" s="492">
        <v>1538.3</v>
      </c>
      <c r="AD32" s="492">
        <v>1538.3</v>
      </c>
      <c r="AE32" s="492">
        <v>1538.3</v>
      </c>
      <c r="AF32" s="492">
        <v>1255.8</v>
      </c>
      <c r="AG32" s="492">
        <v>1691.8</v>
      </c>
    </row>
    <row r="33" ht="18" spans="1:33">
      <c r="A33" s="491"/>
      <c r="B33" s="491">
        <v>11.5</v>
      </c>
      <c r="C33" s="492">
        <v>601.029354207436</v>
      </c>
      <c r="D33" s="492">
        <v>1109.3</v>
      </c>
      <c r="E33" s="492">
        <v>713.3</v>
      </c>
      <c r="F33" s="492">
        <v>684.3</v>
      </c>
      <c r="G33" s="492">
        <v>1340</v>
      </c>
      <c r="H33" s="492">
        <v>1178.8</v>
      </c>
      <c r="I33" s="492">
        <v>1605.8</v>
      </c>
      <c r="J33" s="492">
        <v>1217.3</v>
      </c>
      <c r="K33" s="492">
        <v>1042.8</v>
      </c>
      <c r="L33" s="492">
        <v>948.3</v>
      </c>
      <c r="M33" s="492">
        <v>1112.3</v>
      </c>
      <c r="N33" s="492">
        <v>855.3</v>
      </c>
      <c r="O33" s="492">
        <v>855.3</v>
      </c>
      <c r="P33" s="492">
        <v>855.3</v>
      </c>
      <c r="Q33" s="492">
        <v>855.3</v>
      </c>
      <c r="R33" s="492">
        <v>1086.8</v>
      </c>
      <c r="S33" s="492">
        <v>1287.3</v>
      </c>
      <c r="T33" s="492">
        <v>1099.8</v>
      </c>
      <c r="U33" s="492">
        <v>1099.8</v>
      </c>
      <c r="V33" s="492">
        <v>1099.8</v>
      </c>
      <c r="W33" s="492">
        <v>1247.3</v>
      </c>
      <c r="X33" s="492">
        <v>1247.3</v>
      </c>
      <c r="Y33" s="492">
        <v>1247.3</v>
      </c>
      <c r="Z33" s="492">
        <v>2183.3</v>
      </c>
      <c r="AA33" s="492">
        <v>2183.3</v>
      </c>
      <c r="AB33" s="492">
        <v>1310.3</v>
      </c>
      <c r="AC33" s="492">
        <v>1605.3</v>
      </c>
      <c r="AD33" s="492">
        <v>1605.3</v>
      </c>
      <c r="AE33" s="492">
        <v>1605.3</v>
      </c>
      <c r="AF33" s="492">
        <v>1310.3</v>
      </c>
      <c r="AG33" s="492">
        <v>1765.3</v>
      </c>
    </row>
    <row r="34" ht="18" spans="1:33">
      <c r="A34" s="491"/>
      <c r="B34" s="491">
        <v>12</v>
      </c>
      <c r="C34" s="492">
        <v>609.670254403131</v>
      </c>
      <c r="D34" s="492">
        <v>1148.3</v>
      </c>
      <c r="E34" s="492">
        <v>713.3</v>
      </c>
      <c r="F34" s="492">
        <v>684.3</v>
      </c>
      <c r="G34" s="492">
        <v>1387.5</v>
      </c>
      <c r="H34" s="492">
        <v>1217.8</v>
      </c>
      <c r="I34" s="492">
        <v>1662.8</v>
      </c>
      <c r="J34" s="492">
        <v>1218.8</v>
      </c>
      <c r="K34" s="492">
        <v>1070.8</v>
      </c>
      <c r="L34" s="492">
        <v>977.3</v>
      </c>
      <c r="M34" s="492">
        <v>1148.8</v>
      </c>
      <c r="N34" s="492">
        <v>882.3</v>
      </c>
      <c r="O34" s="492">
        <v>882.3</v>
      </c>
      <c r="P34" s="492">
        <v>882.3</v>
      </c>
      <c r="Q34" s="492">
        <v>882.3</v>
      </c>
      <c r="R34" s="492">
        <v>1117.8</v>
      </c>
      <c r="S34" s="492">
        <v>1323.8</v>
      </c>
      <c r="T34" s="492">
        <v>1130.3</v>
      </c>
      <c r="U34" s="492">
        <v>1130.3</v>
      </c>
      <c r="V34" s="492">
        <v>1130.3</v>
      </c>
      <c r="W34" s="492">
        <v>1287.3</v>
      </c>
      <c r="X34" s="492">
        <v>1287.3</v>
      </c>
      <c r="Y34" s="492">
        <v>1287.3</v>
      </c>
      <c r="Z34" s="492">
        <v>2250.3</v>
      </c>
      <c r="AA34" s="492">
        <v>2250.3</v>
      </c>
      <c r="AB34" s="492">
        <v>1355.3</v>
      </c>
      <c r="AC34" s="492">
        <v>1663.3</v>
      </c>
      <c r="AD34" s="492">
        <v>1663.3</v>
      </c>
      <c r="AE34" s="492">
        <v>1663.3</v>
      </c>
      <c r="AF34" s="492">
        <v>1355.3</v>
      </c>
      <c r="AG34" s="492">
        <v>1829.3</v>
      </c>
    </row>
    <row r="35" ht="18" spans="1:33">
      <c r="A35" s="491"/>
      <c r="B35" s="491">
        <v>12.5</v>
      </c>
      <c r="C35" s="492">
        <v>618.780821917808</v>
      </c>
      <c r="D35" s="492">
        <v>1194.8</v>
      </c>
      <c r="E35" s="492">
        <v>720.8</v>
      </c>
      <c r="F35" s="492">
        <v>692.3</v>
      </c>
      <c r="G35" s="492">
        <v>1406</v>
      </c>
      <c r="H35" s="492">
        <v>1227.3</v>
      </c>
      <c r="I35" s="492">
        <v>1727.3</v>
      </c>
      <c r="J35" s="492">
        <v>1228.3</v>
      </c>
      <c r="K35" s="492">
        <v>1106.3</v>
      </c>
      <c r="L35" s="492">
        <v>1013.8</v>
      </c>
      <c r="M35" s="492">
        <v>1192.8</v>
      </c>
      <c r="N35" s="492">
        <v>916.8</v>
      </c>
      <c r="O35" s="492">
        <v>916.8</v>
      </c>
      <c r="P35" s="492">
        <v>916.8</v>
      </c>
      <c r="Q35" s="492">
        <v>916.8</v>
      </c>
      <c r="R35" s="492">
        <v>1155.8</v>
      </c>
      <c r="S35" s="492">
        <v>1368.3</v>
      </c>
      <c r="T35" s="492">
        <v>1168.3</v>
      </c>
      <c r="U35" s="492">
        <v>1168.3</v>
      </c>
      <c r="V35" s="492">
        <v>1168.3</v>
      </c>
      <c r="W35" s="492">
        <v>1335.3</v>
      </c>
      <c r="X35" s="492">
        <v>1335.3</v>
      </c>
      <c r="Y35" s="492">
        <v>1335.3</v>
      </c>
      <c r="Z35" s="492">
        <v>2324.3</v>
      </c>
      <c r="AA35" s="492">
        <v>2324.3</v>
      </c>
      <c r="AB35" s="492">
        <v>1407.3</v>
      </c>
      <c r="AC35" s="492">
        <v>1728.8</v>
      </c>
      <c r="AD35" s="492">
        <v>1728.8</v>
      </c>
      <c r="AE35" s="492">
        <v>1728.8</v>
      </c>
      <c r="AF35" s="492">
        <v>1407.3</v>
      </c>
      <c r="AG35" s="492">
        <v>1900.8</v>
      </c>
    </row>
    <row r="36" ht="18" spans="1:33">
      <c r="A36" s="491"/>
      <c r="B36" s="491">
        <v>13</v>
      </c>
      <c r="C36" s="492">
        <v>627.421722113503</v>
      </c>
      <c r="D36" s="492">
        <v>1235.8</v>
      </c>
      <c r="E36" s="492">
        <v>722.8</v>
      </c>
      <c r="F36" s="492">
        <v>694.8</v>
      </c>
      <c r="G36" s="492">
        <v>1416.5</v>
      </c>
      <c r="H36" s="492">
        <v>1230.8</v>
      </c>
      <c r="I36" s="492">
        <v>1729.8</v>
      </c>
      <c r="J36" s="492">
        <v>1231.8</v>
      </c>
      <c r="K36" s="492">
        <v>1136.8</v>
      </c>
      <c r="L36" s="492">
        <v>1044.3</v>
      </c>
      <c r="M36" s="492">
        <v>1231.3</v>
      </c>
      <c r="N36" s="492">
        <v>945.8</v>
      </c>
      <c r="O36" s="492">
        <v>945.8</v>
      </c>
      <c r="P36" s="492">
        <v>945.8</v>
      </c>
      <c r="Q36" s="492">
        <v>945.8</v>
      </c>
      <c r="R36" s="492">
        <v>1188.3</v>
      </c>
      <c r="S36" s="492">
        <v>1406.8</v>
      </c>
      <c r="T36" s="492">
        <v>1200.8</v>
      </c>
      <c r="U36" s="492">
        <v>1200.8</v>
      </c>
      <c r="V36" s="492">
        <v>1200.8</v>
      </c>
      <c r="W36" s="492">
        <v>1377.8</v>
      </c>
      <c r="X36" s="492">
        <v>1377.8</v>
      </c>
      <c r="Y36" s="492">
        <v>1377.8</v>
      </c>
      <c r="Z36" s="492">
        <v>2393.3</v>
      </c>
      <c r="AA36" s="492">
        <v>2393.3</v>
      </c>
      <c r="AB36" s="492">
        <v>1454.3</v>
      </c>
      <c r="AC36" s="492">
        <v>1788.8</v>
      </c>
      <c r="AD36" s="492">
        <v>1788.8</v>
      </c>
      <c r="AE36" s="492">
        <v>1788.8</v>
      </c>
      <c r="AF36" s="492">
        <v>1454.3</v>
      </c>
      <c r="AG36" s="492">
        <v>1909.8</v>
      </c>
    </row>
    <row r="37" ht="18" spans="1:33">
      <c r="A37" s="491"/>
      <c r="B37" s="491">
        <v>13.5</v>
      </c>
      <c r="C37" s="492">
        <v>636.53228962818</v>
      </c>
      <c r="D37" s="492">
        <v>1284.3</v>
      </c>
      <c r="E37" s="492">
        <v>732.3</v>
      </c>
      <c r="F37" s="492">
        <v>704.3</v>
      </c>
      <c r="G37" s="492">
        <v>1435</v>
      </c>
      <c r="H37" s="492">
        <v>1241.8</v>
      </c>
      <c r="I37" s="492">
        <v>1739.3</v>
      </c>
      <c r="J37" s="492">
        <v>1242.8</v>
      </c>
      <c r="K37" s="492">
        <v>1174.3</v>
      </c>
      <c r="L37" s="492">
        <v>1082.8</v>
      </c>
      <c r="M37" s="492">
        <v>1277.3</v>
      </c>
      <c r="N37" s="492">
        <v>982.3</v>
      </c>
      <c r="O37" s="492">
        <v>982.3</v>
      </c>
      <c r="P37" s="492">
        <v>982.3</v>
      </c>
      <c r="Q37" s="492">
        <v>982.3</v>
      </c>
      <c r="R37" s="492">
        <v>1228.8</v>
      </c>
      <c r="S37" s="492">
        <v>1453.3</v>
      </c>
      <c r="T37" s="492">
        <v>1241.3</v>
      </c>
      <c r="U37" s="492">
        <v>1241.3</v>
      </c>
      <c r="V37" s="492">
        <v>1241.3</v>
      </c>
      <c r="W37" s="492">
        <v>1427.3</v>
      </c>
      <c r="X37" s="492">
        <v>1427.3</v>
      </c>
      <c r="Y37" s="492">
        <v>1427.3</v>
      </c>
      <c r="Z37" s="492">
        <v>2469.8</v>
      </c>
      <c r="AA37" s="492">
        <v>2469.8</v>
      </c>
      <c r="AB37" s="492">
        <v>1508.8</v>
      </c>
      <c r="AC37" s="492">
        <v>1856.3</v>
      </c>
      <c r="AD37" s="492">
        <v>1856.3</v>
      </c>
      <c r="AE37" s="492">
        <v>1856.3</v>
      </c>
      <c r="AF37" s="492">
        <v>1508.8</v>
      </c>
      <c r="AG37" s="492">
        <v>1926.3</v>
      </c>
    </row>
    <row r="38" ht="18" spans="1:33">
      <c r="A38" s="491"/>
      <c r="B38" s="491">
        <v>14</v>
      </c>
      <c r="C38" s="492">
        <v>645.173189823875</v>
      </c>
      <c r="D38" s="492">
        <v>1325.3</v>
      </c>
      <c r="E38" s="492">
        <v>734.3</v>
      </c>
      <c r="F38" s="492">
        <v>706.8</v>
      </c>
      <c r="G38" s="492">
        <v>1441.5</v>
      </c>
      <c r="H38" s="492">
        <v>1245.3</v>
      </c>
      <c r="I38" s="492">
        <v>1741.3</v>
      </c>
      <c r="J38" s="492">
        <v>1246.8</v>
      </c>
      <c r="K38" s="492">
        <v>1204.3</v>
      </c>
      <c r="L38" s="492">
        <v>1113.8</v>
      </c>
      <c r="M38" s="492">
        <v>1286.8</v>
      </c>
      <c r="N38" s="492">
        <v>987.3</v>
      </c>
      <c r="O38" s="492">
        <v>987.3</v>
      </c>
      <c r="P38" s="492">
        <v>987.3</v>
      </c>
      <c r="Q38" s="492">
        <v>987.3</v>
      </c>
      <c r="R38" s="492">
        <v>1261.3</v>
      </c>
      <c r="S38" s="492">
        <v>1491.8</v>
      </c>
      <c r="T38" s="492">
        <v>1273.8</v>
      </c>
      <c r="U38" s="492">
        <v>1273.8</v>
      </c>
      <c r="V38" s="492">
        <v>1273.8</v>
      </c>
      <c r="W38" s="492">
        <v>1469.8</v>
      </c>
      <c r="X38" s="492">
        <v>1469.8</v>
      </c>
      <c r="Y38" s="492">
        <v>1469.8</v>
      </c>
      <c r="Z38" s="492">
        <v>2477.3</v>
      </c>
      <c r="AA38" s="492">
        <v>2477.3</v>
      </c>
      <c r="AB38" s="492">
        <v>1555.3</v>
      </c>
      <c r="AC38" s="492">
        <v>1916.3</v>
      </c>
      <c r="AD38" s="492">
        <v>1916.3</v>
      </c>
      <c r="AE38" s="492">
        <v>1916.3</v>
      </c>
      <c r="AF38" s="492">
        <v>1555.3</v>
      </c>
      <c r="AG38" s="492">
        <v>1935.3</v>
      </c>
    </row>
    <row r="39" ht="18" spans="1:33">
      <c r="A39" s="491"/>
      <c r="B39" s="491">
        <v>14.5</v>
      </c>
      <c r="C39" s="492">
        <v>653.814090019569</v>
      </c>
      <c r="D39" s="492">
        <v>1374.3</v>
      </c>
      <c r="E39" s="492">
        <v>743.8</v>
      </c>
      <c r="F39" s="492">
        <v>716.3</v>
      </c>
      <c r="G39" s="492">
        <v>1460</v>
      </c>
      <c r="H39" s="492">
        <v>1256.8</v>
      </c>
      <c r="I39" s="492">
        <v>1751.3</v>
      </c>
      <c r="J39" s="492">
        <v>1257.8</v>
      </c>
      <c r="K39" s="492">
        <v>1242.3</v>
      </c>
      <c r="L39" s="492">
        <v>1151.8</v>
      </c>
      <c r="M39" s="492">
        <v>1303.8</v>
      </c>
      <c r="N39" s="492">
        <v>1000.3</v>
      </c>
      <c r="O39" s="492">
        <v>1000.3</v>
      </c>
      <c r="P39" s="492">
        <v>1000.3</v>
      </c>
      <c r="Q39" s="492">
        <v>1000.3</v>
      </c>
      <c r="R39" s="492">
        <v>1273.8</v>
      </c>
      <c r="S39" s="492">
        <v>1537.8</v>
      </c>
      <c r="T39" s="492">
        <v>1287.3</v>
      </c>
      <c r="U39" s="492">
        <v>1287.3</v>
      </c>
      <c r="V39" s="492">
        <v>1287.3</v>
      </c>
      <c r="W39" s="492">
        <v>1519.8</v>
      </c>
      <c r="X39" s="492">
        <v>1519.8</v>
      </c>
      <c r="Y39" s="492">
        <v>1519.8</v>
      </c>
      <c r="Z39" s="492">
        <v>2492.3</v>
      </c>
      <c r="AA39" s="492">
        <v>2492.3</v>
      </c>
      <c r="AB39" s="492">
        <v>1609.8</v>
      </c>
      <c r="AC39" s="492">
        <v>1983.8</v>
      </c>
      <c r="AD39" s="492">
        <v>1983.8</v>
      </c>
      <c r="AE39" s="492">
        <v>1983.8</v>
      </c>
      <c r="AF39" s="492">
        <v>1609.8</v>
      </c>
      <c r="AG39" s="492">
        <v>1951.8</v>
      </c>
    </row>
    <row r="40" ht="18" spans="1:33">
      <c r="A40" s="491"/>
      <c r="B40" s="491">
        <v>15</v>
      </c>
      <c r="C40" s="492">
        <v>662.924657534247</v>
      </c>
      <c r="D40" s="492">
        <v>1415.3</v>
      </c>
      <c r="E40" s="492">
        <v>745.8</v>
      </c>
      <c r="F40" s="492">
        <v>718.8</v>
      </c>
      <c r="G40" s="492">
        <v>1465.5</v>
      </c>
      <c r="H40" s="492">
        <v>1260.3</v>
      </c>
      <c r="I40" s="492">
        <v>1753.3</v>
      </c>
      <c r="J40" s="492">
        <v>1261.3</v>
      </c>
      <c r="K40" s="492">
        <v>1272.3</v>
      </c>
      <c r="L40" s="492">
        <v>1182.8</v>
      </c>
      <c r="M40" s="492">
        <v>1313.3</v>
      </c>
      <c r="N40" s="492">
        <v>1005.3</v>
      </c>
      <c r="O40" s="492">
        <v>1005.3</v>
      </c>
      <c r="P40" s="492">
        <v>1005.3</v>
      </c>
      <c r="Q40" s="492">
        <v>1005.3</v>
      </c>
      <c r="R40" s="492">
        <v>1278.8</v>
      </c>
      <c r="S40" s="492">
        <v>1542.3</v>
      </c>
      <c r="T40" s="492">
        <v>1293.3</v>
      </c>
      <c r="U40" s="492">
        <v>1293.3</v>
      </c>
      <c r="V40" s="492">
        <v>1293.3</v>
      </c>
      <c r="W40" s="492">
        <v>1562.3</v>
      </c>
      <c r="X40" s="492">
        <v>1562.3</v>
      </c>
      <c r="Y40" s="492">
        <v>1562.3</v>
      </c>
      <c r="Z40" s="492">
        <v>2500.3</v>
      </c>
      <c r="AA40" s="492">
        <v>2500.3</v>
      </c>
      <c r="AB40" s="492">
        <v>1656.8</v>
      </c>
      <c r="AC40" s="492">
        <v>2043.8</v>
      </c>
      <c r="AD40" s="492">
        <v>2043.8</v>
      </c>
      <c r="AE40" s="492">
        <v>2043.8</v>
      </c>
      <c r="AF40" s="492">
        <v>1656.8</v>
      </c>
      <c r="AG40" s="492">
        <v>1961.3</v>
      </c>
    </row>
    <row r="41" ht="18" spans="1:33">
      <c r="A41" s="491"/>
      <c r="B41" s="491">
        <v>15.5</v>
      </c>
      <c r="C41" s="492">
        <v>671.565557729942</v>
      </c>
      <c r="D41" s="492">
        <v>1463.8</v>
      </c>
      <c r="E41" s="492">
        <v>755.3</v>
      </c>
      <c r="F41" s="492">
        <v>728.3</v>
      </c>
      <c r="G41" s="492">
        <v>1489</v>
      </c>
      <c r="H41" s="492">
        <v>1271.3</v>
      </c>
      <c r="I41" s="492">
        <v>1762.8</v>
      </c>
      <c r="J41" s="492">
        <v>1272.3</v>
      </c>
      <c r="K41" s="492">
        <v>1282.8</v>
      </c>
      <c r="L41" s="492">
        <v>1221.3</v>
      </c>
      <c r="M41" s="492">
        <v>1329.8</v>
      </c>
      <c r="N41" s="492">
        <v>1017.8</v>
      </c>
      <c r="O41" s="492">
        <v>1017.8</v>
      </c>
      <c r="P41" s="492">
        <v>1017.8</v>
      </c>
      <c r="Q41" s="492">
        <v>1017.8</v>
      </c>
      <c r="R41" s="492">
        <v>1291.3</v>
      </c>
      <c r="S41" s="492">
        <v>1554.3</v>
      </c>
      <c r="T41" s="492">
        <v>1306.8</v>
      </c>
      <c r="U41" s="492">
        <v>1306.8</v>
      </c>
      <c r="V41" s="492">
        <v>1306.8</v>
      </c>
      <c r="W41" s="492">
        <v>1611.8</v>
      </c>
      <c r="X41" s="492">
        <v>1611.8</v>
      </c>
      <c r="Y41" s="492">
        <v>1611.8</v>
      </c>
      <c r="Z41" s="492">
        <v>2515.3</v>
      </c>
      <c r="AA41" s="492">
        <v>2515.3</v>
      </c>
      <c r="AB41" s="492">
        <v>1710.8</v>
      </c>
      <c r="AC41" s="492">
        <v>2065.3</v>
      </c>
      <c r="AD41" s="492">
        <v>2065.3</v>
      </c>
      <c r="AE41" s="492">
        <v>2065.3</v>
      </c>
      <c r="AF41" s="492">
        <v>1710.8</v>
      </c>
      <c r="AG41" s="492">
        <v>1977.8</v>
      </c>
    </row>
    <row r="42" ht="18" spans="1:33">
      <c r="A42" s="491"/>
      <c r="B42" s="491">
        <v>16</v>
      </c>
      <c r="C42" s="492">
        <v>680.206457925636</v>
      </c>
      <c r="D42" s="492">
        <v>1500.8</v>
      </c>
      <c r="E42" s="492">
        <v>753.3</v>
      </c>
      <c r="F42" s="492">
        <v>726.8</v>
      </c>
      <c r="G42" s="492">
        <v>1494.5</v>
      </c>
      <c r="H42" s="492">
        <v>1271.3</v>
      </c>
      <c r="I42" s="492">
        <v>1760.8</v>
      </c>
      <c r="J42" s="492">
        <v>1272.3</v>
      </c>
      <c r="K42" s="492">
        <v>1281.3</v>
      </c>
      <c r="L42" s="492">
        <v>1247.8</v>
      </c>
      <c r="M42" s="492">
        <v>1335.3</v>
      </c>
      <c r="N42" s="492">
        <v>1019.3</v>
      </c>
      <c r="O42" s="492">
        <v>1019.3</v>
      </c>
      <c r="P42" s="492">
        <v>1019.3</v>
      </c>
      <c r="Q42" s="492">
        <v>1019.3</v>
      </c>
      <c r="R42" s="492">
        <v>1292.3</v>
      </c>
      <c r="S42" s="492">
        <v>1554.3</v>
      </c>
      <c r="T42" s="492">
        <v>1308.8</v>
      </c>
      <c r="U42" s="492">
        <v>1308.8</v>
      </c>
      <c r="V42" s="492">
        <v>1308.8</v>
      </c>
      <c r="W42" s="492">
        <v>1650.3</v>
      </c>
      <c r="X42" s="492">
        <v>1650.3</v>
      </c>
      <c r="Y42" s="492">
        <v>1650.3</v>
      </c>
      <c r="Z42" s="492">
        <v>2519.3</v>
      </c>
      <c r="AA42" s="492">
        <v>2519.3</v>
      </c>
      <c r="AB42" s="492">
        <v>1753.8</v>
      </c>
      <c r="AC42" s="492">
        <v>2074.8</v>
      </c>
      <c r="AD42" s="492">
        <v>2074.8</v>
      </c>
      <c r="AE42" s="492">
        <v>2074.8</v>
      </c>
      <c r="AF42" s="492">
        <v>1753.8</v>
      </c>
      <c r="AG42" s="492">
        <v>1982.8</v>
      </c>
    </row>
    <row r="43" ht="18" spans="1:33">
      <c r="A43" s="491"/>
      <c r="B43" s="491">
        <v>16.5</v>
      </c>
      <c r="C43" s="492">
        <v>689.317025440313</v>
      </c>
      <c r="D43" s="492">
        <v>1549.3</v>
      </c>
      <c r="E43" s="492">
        <v>762.8</v>
      </c>
      <c r="F43" s="492">
        <v>736.3</v>
      </c>
      <c r="G43" s="492">
        <v>1513</v>
      </c>
      <c r="H43" s="492">
        <v>1282.3</v>
      </c>
      <c r="I43" s="492">
        <v>1770.8</v>
      </c>
      <c r="J43" s="492">
        <v>1283.3</v>
      </c>
      <c r="K43" s="492">
        <v>1291.8</v>
      </c>
      <c r="L43" s="492">
        <v>1286.3</v>
      </c>
      <c r="M43" s="492">
        <v>1352.3</v>
      </c>
      <c r="N43" s="492">
        <v>1031.8</v>
      </c>
      <c r="O43" s="492">
        <v>1031.8</v>
      </c>
      <c r="P43" s="492">
        <v>1031.8</v>
      </c>
      <c r="Q43" s="492">
        <v>1031.8</v>
      </c>
      <c r="R43" s="492">
        <v>1304.8</v>
      </c>
      <c r="S43" s="492">
        <v>1566.3</v>
      </c>
      <c r="T43" s="492">
        <v>1322.3</v>
      </c>
      <c r="U43" s="492">
        <v>1322.3</v>
      </c>
      <c r="V43" s="492">
        <v>1322.3</v>
      </c>
      <c r="W43" s="492">
        <v>1700.3</v>
      </c>
      <c r="X43" s="492">
        <v>1700.3</v>
      </c>
      <c r="Y43" s="492">
        <v>1700.3</v>
      </c>
      <c r="Z43" s="492">
        <v>2534.3</v>
      </c>
      <c r="AA43" s="492">
        <v>2534.3</v>
      </c>
      <c r="AB43" s="492">
        <v>1808.3</v>
      </c>
      <c r="AC43" s="492">
        <v>2096.3</v>
      </c>
      <c r="AD43" s="492">
        <v>2096.3</v>
      </c>
      <c r="AE43" s="492">
        <v>2096.3</v>
      </c>
      <c r="AF43" s="492">
        <v>1808.3</v>
      </c>
      <c r="AG43" s="492">
        <v>1999.3</v>
      </c>
    </row>
    <row r="44" ht="18" spans="1:33">
      <c r="A44" s="491"/>
      <c r="B44" s="491">
        <v>17</v>
      </c>
      <c r="C44" s="492">
        <v>697.957925636008</v>
      </c>
      <c r="D44" s="492">
        <v>1590.3</v>
      </c>
      <c r="E44" s="492">
        <v>765.3</v>
      </c>
      <c r="F44" s="492">
        <v>738.8</v>
      </c>
      <c r="G44" s="492">
        <v>1518.5</v>
      </c>
      <c r="H44" s="492">
        <v>1285.8</v>
      </c>
      <c r="I44" s="492">
        <v>1772.8</v>
      </c>
      <c r="J44" s="492">
        <v>1286.8</v>
      </c>
      <c r="K44" s="492">
        <v>1294.3</v>
      </c>
      <c r="L44" s="492">
        <v>1316.8</v>
      </c>
      <c r="M44" s="492">
        <v>1361.8</v>
      </c>
      <c r="N44" s="492">
        <v>1037.3</v>
      </c>
      <c r="O44" s="492">
        <v>1037.3</v>
      </c>
      <c r="P44" s="492">
        <v>1037.3</v>
      </c>
      <c r="Q44" s="492">
        <v>1037.3</v>
      </c>
      <c r="R44" s="492">
        <v>1309.8</v>
      </c>
      <c r="S44" s="492">
        <v>1570.3</v>
      </c>
      <c r="T44" s="492">
        <v>1328.3</v>
      </c>
      <c r="U44" s="492">
        <v>1328.3</v>
      </c>
      <c r="V44" s="492">
        <v>1328.3</v>
      </c>
      <c r="W44" s="492">
        <v>1742.8</v>
      </c>
      <c r="X44" s="492">
        <v>1742.8</v>
      </c>
      <c r="Y44" s="492">
        <v>1742.8</v>
      </c>
      <c r="Z44" s="492">
        <v>2541.8</v>
      </c>
      <c r="AA44" s="492">
        <v>2541.8</v>
      </c>
      <c r="AB44" s="492">
        <v>1854.8</v>
      </c>
      <c r="AC44" s="492">
        <v>2109.8</v>
      </c>
      <c r="AD44" s="492">
        <v>2109.8</v>
      </c>
      <c r="AE44" s="492">
        <v>2109.8</v>
      </c>
      <c r="AF44" s="492">
        <v>1854.8</v>
      </c>
      <c r="AG44" s="492">
        <v>2008.3</v>
      </c>
    </row>
    <row r="45" ht="18" spans="1:33">
      <c r="A45" s="491"/>
      <c r="B45" s="491">
        <v>17.5</v>
      </c>
      <c r="C45" s="492">
        <v>706.598825831703</v>
      </c>
      <c r="D45" s="492">
        <v>1638.8</v>
      </c>
      <c r="E45" s="492">
        <v>774.8</v>
      </c>
      <c r="F45" s="492">
        <v>748.3</v>
      </c>
      <c r="G45" s="492">
        <v>1542</v>
      </c>
      <c r="H45" s="492">
        <v>1296.8</v>
      </c>
      <c r="I45" s="492">
        <v>1782.3</v>
      </c>
      <c r="J45" s="492">
        <v>1297.8</v>
      </c>
      <c r="K45" s="492">
        <v>1304.3</v>
      </c>
      <c r="L45" s="492">
        <v>1355.3</v>
      </c>
      <c r="M45" s="492">
        <v>1378.8</v>
      </c>
      <c r="N45" s="492">
        <v>1049.8</v>
      </c>
      <c r="O45" s="492">
        <v>1049.8</v>
      </c>
      <c r="P45" s="492">
        <v>1049.8</v>
      </c>
      <c r="Q45" s="492">
        <v>1049.8</v>
      </c>
      <c r="R45" s="492">
        <v>1322.3</v>
      </c>
      <c r="S45" s="492">
        <v>1582.3</v>
      </c>
      <c r="T45" s="492">
        <v>1341.8</v>
      </c>
      <c r="U45" s="492">
        <v>1341.8</v>
      </c>
      <c r="V45" s="492">
        <v>1341.8</v>
      </c>
      <c r="W45" s="492">
        <v>1792.3</v>
      </c>
      <c r="X45" s="492">
        <v>1792.3</v>
      </c>
      <c r="Y45" s="492">
        <v>1792.3</v>
      </c>
      <c r="Z45" s="492">
        <v>2557.3</v>
      </c>
      <c r="AA45" s="492">
        <v>2557.3</v>
      </c>
      <c r="AB45" s="492">
        <v>1909.3</v>
      </c>
      <c r="AC45" s="492">
        <v>2131.3</v>
      </c>
      <c r="AD45" s="492">
        <v>2131.3</v>
      </c>
      <c r="AE45" s="492">
        <v>2131.3</v>
      </c>
      <c r="AF45" s="492">
        <v>1909.3</v>
      </c>
      <c r="AG45" s="492">
        <v>2024.8</v>
      </c>
    </row>
    <row r="46" ht="18" spans="1:33">
      <c r="A46" s="491"/>
      <c r="B46" s="491">
        <v>18</v>
      </c>
      <c r="C46" s="492">
        <v>715.709393346379</v>
      </c>
      <c r="D46" s="492">
        <v>1673.8</v>
      </c>
      <c r="E46" s="492">
        <v>770.8</v>
      </c>
      <c r="F46" s="492">
        <v>744.8</v>
      </c>
      <c r="G46" s="492">
        <v>1547.5</v>
      </c>
      <c r="H46" s="492">
        <v>1294.8</v>
      </c>
      <c r="I46" s="492">
        <v>1778.8</v>
      </c>
      <c r="J46" s="492">
        <v>1295.8</v>
      </c>
      <c r="K46" s="492">
        <v>1301.3</v>
      </c>
      <c r="L46" s="492">
        <v>1380.3</v>
      </c>
      <c r="M46" s="492">
        <v>1382.3</v>
      </c>
      <c r="N46" s="492">
        <v>1048.8</v>
      </c>
      <c r="O46" s="492">
        <v>1048.8</v>
      </c>
      <c r="P46" s="492">
        <v>1048.8</v>
      </c>
      <c r="Q46" s="492">
        <v>1048.8</v>
      </c>
      <c r="R46" s="492">
        <v>1320.8</v>
      </c>
      <c r="S46" s="492">
        <v>1580.3</v>
      </c>
      <c r="T46" s="492">
        <v>1341.8</v>
      </c>
      <c r="U46" s="492">
        <v>1341.8</v>
      </c>
      <c r="V46" s="492">
        <v>1341.8</v>
      </c>
      <c r="W46" s="492">
        <v>1828.8</v>
      </c>
      <c r="X46" s="492">
        <v>1828.8</v>
      </c>
      <c r="Y46" s="492">
        <v>1828.8</v>
      </c>
      <c r="Z46" s="492">
        <v>2558.8</v>
      </c>
      <c r="AA46" s="492">
        <v>2558.8</v>
      </c>
      <c r="AB46" s="492">
        <v>1950.3</v>
      </c>
      <c r="AC46" s="492">
        <v>2138.8</v>
      </c>
      <c r="AD46" s="492">
        <v>2138.8</v>
      </c>
      <c r="AE46" s="492">
        <v>2138.8</v>
      </c>
      <c r="AF46" s="492">
        <v>1950.3</v>
      </c>
      <c r="AG46" s="492">
        <v>2028.3</v>
      </c>
    </row>
    <row r="47" ht="18" spans="1:33">
      <c r="A47" s="491"/>
      <c r="B47" s="491">
        <v>18.5</v>
      </c>
      <c r="C47" s="492">
        <v>724.350293542075</v>
      </c>
      <c r="D47" s="492">
        <v>1722.3</v>
      </c>
      <c r="E47" s="492">
        <v>780.3</v>
      </c>
      <c r="F47" s="492">
        <v>754.3</v>
      </c>
      <c r="G47" s="492">
        <v>1571</v>
      </c>
      <c r="H47" s="492">
        <v>1305.8</v>
      </c>
      <c r="I47" s="492">
        <v>1788.3</v>
      </c>
      <c r="J47" s="492">
        <v>1306.8</v>
      </c>
      <c r="K47" s="492">
        <v>1311.3</v>
      </c>
      <c r="L47" s="492">
        <v>1397.3</v>
      </c>
      <c r="M47" s="492">
        <v>1399.3</v>
      </c>
      <c r="N47" s="492">
        <v>1061.8</v>
      </c>
      <c r="O47" s="492">
        <v>1061.8</v>
      </c>
      <c r="P47" s="492">
        <v>1061.8</v>
      </c>
      <c r="Q47" s="492">
        <v>1061.8</v>
      </c>
      <c r="R47" s="492">
        <v>1333.3</v>
      </c>
      <c r="S47" s="492">
        <v>1592.3</v>
      </c>
      <c r="T47" s="492">
        <v>1355.3</v>
      </c>
      <c r="U47" s="492">
        <v>1355.3</v>
      </c>
      <c r="V47" s="492">
        <v>1355.3</v>
      </c>
      <c r="W47" s="492">
        <v>1849.3</v>
      </c>
      <c r="X47" s="492">
        <v>1849.3</v>
      </c>
      <c r="Y47" s="492">
        <v>1849.3</v>
      </c>
      <c r="Z47" s="492">
        <v>2574.3</v>
      </c>
      <c r="AA47" s="492">
        <v>2574.3</v>
      </c>
      <c r="AB47" s="492">
        <v>2004.3</v>
      </c>
      <c r="AC47" s="492">
        <v>2160.3</v>
      </c>
      <c r="AD47" s="492">
        <v>2160.3</v>
      </c>
      <c r="AE47" s="492">
        <v>2160.3</v>
      </c>
      <c r="AF47" s="492">
        <v>2004.3</v>
      </c>
      <c r="AG47" s="492">
        <v>2044.8</v>
      </c>
    </row>
    <row r="48" ht="18" spans="1:33">
      <c r="A48" s="491"/>
      <c r="B48" s="491">
        <v>19</v>
      </c>
      <c r="C48" s="492">
        <v>733.460861056752</v>
      </c>
      <c r="D48" s="492">
        <v>1763.8</v>
      </c>
      <c r="E48" s="492">
        <v>782.3</v>
      </c>
      <c r="F48" s="492">
        <v>756.8</v>
      </c>
      <c r="G48" s="492">
        <v>1571.5</v>
      </c>
      <c r="H48" s="492">
        <v>1309.3</v>
      </c>
      <c r="I48" s="492">
        <v>1790.3</v>
      </c>
      <c r="J48" s="492">
        <v>1310.3</v>
      </c>
      <c r="K48" s="492">
        <v>1314.3</v>
      </c>
      <c r="L48" s="492">
        <v>1406.8</v>
      </c>
      <c r="M48" s="492">
        <v>1408.3</v>
      </c>
      <c r="N48" s="492">
        <v>1066.8</v>
      </c>
      <c r="O48" s="492">
        <v>1066.8</v>
      </c>
      <c r="P48" s="492">
        <v>1066.8</v>
      </c>
      <c r="Q48" s="492">
        <v>1066.8</v>
      </c>
      <c r="R48" s="492">
        <v>1338.3</v>
      </c>
      <c r="S48" s="492">
        <v>1596.8</v>
      </c>
      <c r="T48" s="492">
        <v>1361.3</v>
      </c>
      <c r="U48" s="492">
        <v>1361.3</v>
      </c>
      <c r="V48" s="492">
        <v>1361.3</v>
      </c>
      <c r="W48" s="492">
        <v>1862.3</v>
      </c>
      <c r="X48" s="492">
        <v>1862.3</v>
      </c>
      <c r="Y48" s="492">
        <v>1862.3</v>
      </c>
      <c r="Z48" s="492">
        <v>2581.8</v>
      </c>
      <c r="AA48" s="492">
        <v>2581.8</v>
      </c>
      <c r="AB48" s="492">
        <v>2051.3</v>
      </c>
      <c r="AC48" s="492">
        <v>2174.3</v>
      </c>
      <c r="AD48" s="492">
        <v>2174.3</v>
      </c>
      <c r="AE48" s="492">
        <v>2174.3</v>
      </c>
      <c r="AF48" s="492">
        <v>2051.3</v>
      </c>
      <c r="AG48" s="492">
        <v>2053.8</v>
      </c>
    </row>
    <row r="49" ht="18" spans="1:33">
      <c r="A49" s="491"/>
      <c r="B49" s="491">
        <v>19.5</v>
      </c>
      <c r="C49" s="492">
        <v>765.585127201566</v>
      </c>
      <c r="D49" s="492">
        <v>1812.3</v>
      </c>
      <c r="E49" s="492">
        <v>792.3</v>
      </c>
      <c r="F49" s="492">
        <v>773.3</v>
      </c>
      <c r="G49" s="492">
        <v>1605</v>
      </c>
      <c r="H49" s="492">
        <v>1329.8</v>
      </c>
      <c r="I49" s="492">
        <v>1800.8</v>
      </c>
      <c r="J49" s="492">
        <v>1320.8</v>
      </c>
      <c r="K49" s="492">
        <v>1323.3</v>
      </c>
      <c r="L49" s="492">
        <v>1423.8</v>
      </c>
      <c r="M49" s="492">
        <v>1424.3</v>
      </c>
      <c r="N49" s="492">
        <v>1078.3</v>
      </c>
      <c r="O49" s="492">
        <v>1078.3</v>
      </c>
      <c r="P49" s="492">
        <v>1078.3</v>
      </c>
      <c r="Q49" s="492">
        <v>1078.3</v>
      </c>
      <c r="R49" s="492">
        <v>1349.8</v>
      </c>
      <c r="S49" s="492">
        <v>1608.3</v>
      </c>
      <c r="T49" s="492">
        <v>1372.8</v>
      </c>
      <c r="U49" s="492">
        <v>1372.8</v>
      </c>
      <c r="V49" s="492">
        <v>1372.8</v>
      </c>
      <c r="W49" s="492">
        <v>1873.3</v>
      </c>
      <c r="X49" s="492">
        <v>1873.3</v>
      </c>
      <c r="Y49" s="492">
        <v>1873.3</v>
      </c>
      <c r="Z49" s="492">
        <v>2594.3</v>
      </c>
      <c r="AA49" s="492">
        <v>2594.3</v>
      </c>
      <c r="AB49" s="492">
        <v>2191.8</v>
      </c>
      <c r="AC49" s="492">
        <v>2189.8</v>
      </c>
      <c r="AD49" s="492">
        <v>2189.8</v>
      </c>
      <c r="AE49" s="492">
        <v>2189.8</v>
      </c>
      <c r="AF49" s="492">
        <v>2191.8</v>
      </c>
      <c r="AG49" s="492">
        <v>2070.8</v>
      </c>
    </row>
    <row r="50" ht="18" spans="1:33">
      <c r="A50" s="491"/>
      <c r="B50" s="491">
        <v>20</v>
      </c>
      <c r="C50" s="492">
        <v>768.716242661448</v>
      </c>
      <c r="D50" s="492">
        <v>1853.3</v>
      </c>
      <c r="E50" s="492">
        <v>793.8</v>
      </c>
      <c r="F50" s="492">
        <v>774.8</v>
      </c>
      <c r="G50" s="492">
        <v>1607.5</v>
      </c>
      <c r="H50" s="492">
        <v>1331.3</v>
      </c>
      <c r="I50" s="492">
        <v>1802.3</v>
      </c>
      <c r="J50" s="492">
        <v>1322.3</v>
      </c>
      <c r="K50" s="492">
        <v>1324.8</v>
      </c>
      <c r="L50" s="492">
        <v>1431.8</v>
      </c>
      <c r="M50" s="492">
        <v>1432.8</v>
      </c>
      <c r="N50" s="492">
        <v>1082.3</v>
      </c>
      <c r="O50" s="492">
        <v>1082.3</v>
      </c>
      <c r="P50" s="492">
        <v>1082.3</v>
      </c>
      <c r="Q50" s="492">
        <v>1082.3</v>
      </c>
      <c r="R50" s="492">
        <v>1353.8</v>
      </c>
      <c r="S50" s="492">
        <v>1612.3</v>
      </c>
      <c r="T50" s="492">
        <v>1376.8</v>
      </c>
      <c r="U50" s="492">
        <v>1376.8</v>
      </c>
      <c r="V50" s="492">
        <v>1376.8</v>
      </c>
      <c r="W50" s="492">
        <v>1877.3</v>
      </c>
      <c r="X50" s="492">
        <v>1877.3</v>
      </c>
      <c r="Y50" s="492">
        <v>1877.3</v>
      </c>
      <c r="Z50" s="492">
        <v>2598.3</v>
      </c>
      <c r="AA50" s="492">
        <v>2598.3</v>
      </c>
      <c r="AB50" s="492">
        <v>2200.3</v>
      </c>
      <c r="AC50" s="492">
        <v>2198.3</v>
      </c>
      <c r="AD50" s="492">
        <v>2198.3</v>
      </c>
      <c r="AE50" s="492">
        <v>2198.3</v>
      </c>
      <c r="AF50" s="492">
        <v>2200.3</v>
      </c>
      <c r="AG50" s="492">
        <v>2079.3</v>
      </c>
    </row>
    <row r="51" ht="18" spans="1:33">
      <c r="A51" s="493"/>
      <c r="B51" s="491">
        <v>20.5</v>
      </c>
      <c r="C51" s="492">
        <v>793.305</v>
      </c>
      <c r="D51" s="492">
        <v>1898.8</v>
      </c>
      <c r="E51" s="492">
        <v>829.8</v>
      </c>
      <c r="F51" s="492">
        <v>809.8</v>
      </c>
      <c r="G51" s="492">
        <v>1686</v>
      </c>
      <c r="H51" s="492">
        <v>1394.3</v>
      </c>
      <c r="I51" s="492">
        <v>1888.3</v>
      </c>
      <c r="J51" s="492">
        <v>1384.8</v>
      </c>
      <c r="K51" s="492">
        <v>1387.3</v>
      </c>
      <c r="L51" s="492">
        <v>1492.8</v>
      </c>
      <c r="M51" s="492">
        <v>1493.8</v>
      </c>
      <c r="N51" s="492">
        <v>1130.3</v>
      </c>
      <c r="O51" s="492">
        <v>1130.3</v>
      </c>
      <c r="P51" s="492">
        <v>1130.3</v>
      </c>
      <c r="Q51" s="492">
        <v>1130.3</v>
      </c>
      <c r="R51" s="492">
        <v>1414.8</v>
      </c>
      <c r="S51" s="492">
        <v>1686.8</v>
      </c>
      <c r="T51" s="492">
        <v>1439.3</v>
      </c>
      <c r="U51" s="492">
        <v>1439.3</v>
      </c>
      <c r="V51" s="492">
        <v>1439.3</v>
      </c>
      <c r="W51" s="492">
        <v>1965.3</v>
      </c>
      <c r="X51" s="492">
        <v>1965.3</v>
      </c>
      <c r="Y51" s="492">
        <v>1965.3</v>
      </c>
      <c r="Z51" s="492">
        <v>2721.8</v>
      </c>
      <c r="AA51" s="492">
        <v>2721.8</v>
      </c>
      <c r="AB51" s="492">
        <v>2299.8</v>
      </c>
      <c r="AC51" s="492">
        <v>2297.8</v>
      </c>
      <c r="AD51" s="492">
        <v>2297.8</v>
      </c>
      <c r="AE51" s="492">
        <v>2297.8</v>
      </c>
      <c r="AF51" s="492">
        <v>2299.8</v>
      </c>
      <c r="AG51" s="492">
        <v>2172.8</v>
      </c>
    </row>
    <row r="52" ht="18" spans="1:33">
      <c r="A52" s="493"/>
      <c r="B52" s="491">
        <v>21</v>
      </c>
      <c r="C52" s="492">
        <v>793.305</v>
      </c>
      <c r="D52" s="492">
        <v>1939.8</v>
      </c>
      <c r="E52" s="492">
        <v>831.3</v>
      </c>
      <c r="F52" s="492">
        <v>811.3</v>
      </c>
      <c r="G52" s="492">
        <v>1689.5</v>
      </c>
      <c r="H52" s="492">
        <v>1395.8</v>
      </c>
      <c r="I52" s="492">
        <v>1889.8</v>
      </c>
      <c r="J52" s="492">
        <v>1386.3</v>
      </c>
      <c r="K52" s="492">
        <v>1388.3</v>
      </c>
      <c r="L52" s="492">
        <v>1501.3</v>
      </c>
      <c r="M52" s="492">
        <v>1502.3</v>
      </c>
      <c r="N52" s="492">
        <v>1134.3</v>
      </c>
      <c r="O52" s="492">
        <v>1134.3</v>
      </c>
      <c r="P52" s="492">
        <v>1134.3</v>
      </c>
      <c r="Q52" s="492">
        <v>1134.3</v>
      </c>
      <c r="R52" s="492">
        <v>1418.8</v>
      </c>
      <c r="S52" s="492">
        <v>1690.8</v>
      </c>
      <c r="T52" s="492">
        <v>1443.3</v>
      </c>
      <c r="U52" s="492">
        <v>1443.3</v>
      </c>
      <c r="V52" s="492">
        <v>1443.3</v>
      </c>
      <c r="W52" s="492">
        <v>1968.8</v>
      </c>
      <c r="X52" s="492">
        <v>1968.8</v>
      </c>
      <c r="Y52" s="492">
        <v>1968.8</v>
      </c>
      <c r="Z52" s="492">
        <v>2725.8</v>
      </c>
      <c r="AA52" s="492">
        <v>2725.8</v>
      </c>
      <c r="AB52" s="492">
        <v>2307.8</v>
      </c>
      <c r="AC52" s="492">
        <v>2305.8</v>
      </c>
      <c r="AD52" s="492">
        <v>2305.8</v>
      </c>
      <c r="AE52" s="492">
        <v>2305.8</v>
      </c>
      <c r="AF52" s="492">
        <v>2307.8</v>
      </c>
      <c r="AG52" s="492">
        <v>2180.8</v>
      </c>
    </row>
    <row r="53" ht="18" spans="1:33">
      <c r="A53" s="493"/>
      <c r="B53" s="491">
        <v>21.5</v>
      </c>
      <c r="C53" s="492">
        <v>829.47</v>
      </c>
      <c r="D53" s="492">
        <v>1988.3</v>
      </c>
      <c r="E53" s="492">
        <v>870.3</v>
      </c>
      <c r="F53" s="492">
        <v>849.3</v>
      </c>
      <c r="G53" s="492">
        <v>1768</v>
      </c>
      <c r="H53" s="492">
        <v>1461.3</v>
      </c>
      <c r="I53" s="492">
        <v>1979.3</v>
      </c>
      <c r="J53" s="492">
        <v>1451.3</v>
      </c>
      <c r="K53" s="492">
        <v>1453.8</v>
      </c>
      <c r="L53" s="492">
        <v>1565.3</v>
      </c>
      <c r="M53" s="492">
        <v>1565.8</v>
      </c>
      <c r="N53" s="492">
        <v>1185.3</v>
      </c>
      <c r="O53" s="492">
        <v>1185.3</v>
      </c>
      <c r="P53" s="492">
        <v>1185.3</v>
      </c>
      <c r="Q53" s="492">
        <v>1185.3</v>
      </c>
      <c r="R53" s="492">
        <v>1483.3</v>
      </c>
      <c r="S53" s="492">
        <v>1768.3</v>
      </c>
      <c r="T53" s="492">
        <v>1508.3</v>
      </c>
      <c r="U53" s="492">
        <v>1508.3</v>
      </c>
      <c r="V53" s="492">
        <v>1508.3</v>
      </c>
      <c r="W53" s="492">
        <v>2059.8</v>
      </c>
      <c r="X53" s="492">
        <v>2059.8</v>
      </c>
      <c r="Y53" s="492">
        <v>2059.8</v>
      </c>
      <c r="Z53" s="492">
        <v>2852.3</v>
      </c>
      <c r="AA53" s="492">
        <v>2852.3</v>
      </c>
      <c r="AB53" s="492">
        <v>2410.3</v>
      </c>
      <c r="AC53" s="492">
        <v>2408.3</v>
      </c>
      <c r="AD53" s="492">
        <v>2408.3</v>
      </c>
      <c r="AE53" s="492">
        <v>2408.3</v>
      </c>
      <c r="AF53" s="492">
        <v>2410.3</v>
      </c>
      <c r="AG53" s="492">
        <v>2277.3</v>
      </c>
    </row>
    <row r="54" ht="18" spans="1:33">
      <c r="A54" s="493"/>
      <c r="B54" s="491">
        <v>22</v>
      </c>
      <c r="C54" s="492">
        <v>829.47</v>
      </c>
      <c r="D54" s="492">
        <v>2029.3</v>
      </c>
      <c r="E54" s="492">
        <v>871.8</v>
      </c>
      <c r="F54" s="492">
        <v>850.8</v>
      </c>
      <c r="G54" s="492">
        <v>1771.5</v>
      </c>
      <c r="H54" s="492">
        <v>1462.8</v>
      </c>
      <c r="I54" s="492">
        <v>1980.8</v>
      </c>
      <c r="J54" s="492">
        <v>1452.8</v>
      </c>
      <c r="K54" s="492">
        <v>1455.3</v>
      </c>
      <c r="L54" s="492">
        <v>1573.3</v>
      </c>
      <c r="M54" s="492">
        <v>1574.3</v>
      </c>
      <c r="N54" s="492">
        <v>1188.8</v>
      </c>
      <c r="O54" s="492">
        <v>1188.8</v>
      </c>
      <c r="P54" s="492">
        <v>1188.8</v>
      </c>
      <c r="Q54" s="492">
        <v>1188.8</v>
      </c>
      <c r="R54" s="492">
        <v>1487.3</v>
      </c>
      <c r="S54" s="492">
        <v>1772.3</v>
      </c>
      <c r="T54" s="492">
        <v>1512.3</v>
      </c>
      <c r="U54" s="492">
        <v>1512.3</v>
      </c>
      <c r="V54" s="492">
        <v>1512.3</v>
      </c>
      <c r="W54" s="492">
        <v>2063.3</v>
      </c>
      <c r="X54" s="492">
        <v>2063.3</v>
      </c>
      <c r="Y54" s="492">
        <v>2063.3</v>
      </c>
      <c r="Z54" s="492">
        <v>2856.3</v>
      </c>
      <c r="AA54" s="492">
        <v>2856.3</v>
      </c>
      <c r="AB54" s="492">
        <v>2418.8</v>
      </c>
      <c r="AC54" s="492">
        <v>2416.8</v>
      </c>
      <c r="AD54" s="492">
        <v>2416.8</v>
      </c>
      <c r="AE54" s="492">
        <v>2416.8</v>
      </c>
      <c r="AF54" s="492">
        <v>2418.8</v>
      </c>
      <c r="AG54" s="492">
        <v>2285.3</v>
      </c>
    </row>
    <row r="55" ht="18" spans="1:33">
      <c r="A55" s="493"/>
      <c r="B55" s="491">
        <v>22.5</v>
      </c>
      <c r="C55" s="492">
        <v>865.635</v>
      </c>
      <c r="D55" s="492">
        <v>2077.8</v>
      </c>
      <c r="E55" s="492">
        <v>910.8</v>
      </c>
      <c r="F55" s="492">
        <v>888.8</v>
      </c>
      <c r="G55" s="492">
        <v>1844</v>
      </c>
      <c r="H55" s="492">
        <v>1528.8</v>
      </c>
      <c r="I55" s="492">
        <v>2069.8</v>
      </c>
      <c r="J55" s="492">
        <v>1518.3</v>
      </c>
      <c r="K55" s="492">
        <v>1520.3</v>
      </c>
      <c r="L55" s="492">
        <v>1637.3</v>
      </c>
      <c r="M55" s="492">
        <v>1638.3</v>
      </c>
      <c r="N55" s="492">
        <v>1239.8</v>
      </c>
      <c r="O55" s="492">
        <v>1239.8</v>
      </c>
      <c r="P55" s="492">
        <v>1239.8</v>
      </c>
      <c r="Q55" s="492">
        <v>1239.8</v>
      </c>
      <c r="R55" s="492">
        <v>1551.3</v>
      </c>
      <c r="S55" s="492">
        <v>1849.3</v>
      </c>
      <c r="T55" s="492">
        <v>1577.8</v>
      </c>
      <c r="U55" s="492">
        <v>1577.8</v>
      </c>
      <c r="V55" s="492">
        <v>1577.8</v>
      </c>
      <c r="W55" s="492">
        <v>2154.3</v>
      </c>
      <c r="X55" s="492">
        <v>2154.3</v>
      </c>
      <c r="Y55" s="492">
        <v>2154.3</v>
      </c>
      <c r="Z55" s="492">
        <v>2982.8</v>
      </c>
      <c r="AA55" s="492">
        <v>2982.8</v>
      </c>
      <c r="AB55" s="492">
        <v>2520.8</v>
      </c>
      <c r="AC55" s="492">
        <v>2518.8</v>
      </c>
      <c r="AD55" s="492">
        <v>2518.8</v>
      </c>
      <c r="AE55" s="492">
        <v>2518.8</v>
      </c>
      <c r="AF55" s="492">
        <v>2520.8</v>
      </c>
      <c r="AG55" s="492">
        <v>2381.8</v>
      </c>
    </row>
    <row r="56" ht="18" spans="1:33">
      <c r="A56" s="493"/>
      <c r="B56" s="491">
        <v>23</v>
      </c>
      <c r="C56" s="492">
        <v>865.635</v>
      </c>
      <c r="D56" s="492">
        <v>2118.8</v>
      </c>
      <c r="E56" s="492">
        <v>912.3</v>
      </c>
      <c r="F56" s="492">
        <v>889.8</v>
      </c>
      <c r="G56" s="492">
        <v>1847.5</v>
      </c>
      <c r="H56" s="492">
        <v>1530.3</v>
      </c>
      <c r="I56" s="492">
        <v>2071.3</v>
      </c>
      <c r="J56" s="492">
        <v>1519.3</v>
      </c>
      <c r="K56" s="492">
        <v>1521.8</v>
      </c>
      <c r="L56" s="492">
        <v>1645.8</v>
      </c>
      <c r="M56" s="492">
        <v>1646.3</v>
      </c>
      <c r="N56" s="492">
        <v>1243.8</v>
      </c>
      <c r="O56" s="492">
        <v>1243.8</v>
      </c>
      <c r="P56" s="492">
        <v>1243.8</v>
      </c>
      <c r="Q56" s="492">
        <v>1243.8</v>
      </c>
      <c r="R56" s="492">
        <v>1555.3</v>
      </c>
      <c r="S56" s="492">
        <v>1853.3</v>
      </c>
      <c r="T56" s="492">
        <v>1581.8</v>
      </c>
      <c r="U56" s="492">
        <v>1581.8</v>
      </c>
      <c r="V56" s="492">
        <v>1581.8</v>
      </c>
      <c r="W56" s="492">
        <v>2158.3</v>
      </c>
      <c r="X56" s="492">
        <v>2158.3</v>
      </c>
      <c r="Y56" s="492">
        <v>2158.3</v>
      </c>
      <c r="Z56" s="492">
        <v>2986.8</v>
      </c>
      <c r="AA56" s="492">
        <v>2986.8</v>
      </c>
      <c r="AB56" s="492">
        <v>2529.3</v>
      </c>
      <c r="AC56" s="492">
        <v>2527.3</v>
      </c>
      <c r="AD56" s="492">
        <v>2527.3</v>
      </c>
      <c r="AE56" s="492">
        <v>2527.3</v>
      </c>
      <c r="AF56" s="492">
        <v>2529.3</v>
      </c>
      <c r="AG56" s="492">
        <v>2390.3</v>
      </c>
    </row>
    <row r="57" ht="18" spans="1:33">
      <c r="A57" s="493"/>
      <c r="B57" s="491">
        <v>23.5</v>
      </c>
      <c r="C57" s="492">
        <v>901.8</v>
      </c>
      <c r="D57" s="492">
        <v>2167.8</v>
      </c>
      <c r="E57" s="492">
        <v>951.3</v>
      </c>
      <c r="F57" s="492">
        <v>927.8</v>
      </c>
      <c r="G57" s="492">
        <v>1926</v>
      </c>
      <c r="H57" s="492">
        <v>1595.8</v>
      </c>
      <c r="I57" s="492">
        <v>2160.8</v>
      </c>
      <c r="J57" s="492">
        <v>1584.8</v>
      </c>
      <c r="K57" s="492">
        <v>1587.3</v>
      </c>
      <c r="L57" s="492">
        <v>1709.3</v>
      </c>
      <c r="M57" s="492">
        <v>1710.3</v>
      </c>
      <c r="N57" s="492">
        <v>1294.8</v>
      </c>
      <c r="O57" s="492">
        <v>1294.8</v>
      </c>
      <c r="P57" s="492">
        <v>1294.8</v>
      </c>
      <c r="Q57" s="492">
        <v>1294.8</v>
      </c>
      <c r="R57" s="492">
        <v>1619.3</v>
      </c>
      <c r="S57" s="492">
        <v>1930.8</v>
      </c>
      <c r="T57" s="492">
        <v>1647.3</v>
      </c>
      <c r="U57" s="492">
        <v>1647.3</v>
      </c>
      <c r="V57" s="492">
        <v>1647.3</v>
      </c>
      <c r="W57" s="492">
        <v>2248.8</v>
      </c>
      <c r="X57" s="492">
        <v>2248.8</v>
      </c>
      <c r="Y57" s="492">
        <v>2248.8</v>
      </c>
      <c r="Z57" s="492">
        <v>3113.3</v>
      </c>
      <c r="AA57" s="492">
        <v>3113.3</v>
      </c>
      <c r="AB57" s="492">
        <v>2631.3</v>
      </c>
      <c r="AC57" s="492">
        <v>2629.3</v>
      </c>
      <c r="AD57" s="492">
        <v>2629.3</v>
      </c>
      <c r="AE57" s="492">
        <v>2629.3</v>
      </c>
      <c r="AF57" s="492">
        <v>2631.3</v>
      </c>
      <c r="AG57" s="492">
        <v>2486.3</v>
      </c>
    </row>
    <row r="58" ht="18" spans="1:33">
      <c r="A58" s="493"/>
      <c r="B58" s="491">
        <v>24</v>
      </c>
      <c r="C58" s="492">
        <v>901.8</v>
      </c>
      <c r="D58" s="492">
        <v>2208.8</v>
      </c>
      <c r="E58" s="492">
        <v>952.8</v>
      </c>
      <c r="F58" s="492">
        <v>929.3</v>
      </c>
      <c r="G58" s="492">
        <v>1929.5</v>
      </c>
      <c r="H58" s="492">
        <v>1597.3</v>
      </c>
      <c r="I58" s="492">
        <v>2162.3</v>
      </c>
      <c r="J58" s="492">
        <v>1586.3</v>
      </c>
      <c r="K58" s="492">
        <v>1588.8</v>
      </c>
      <c r="L58" s="492">
        <v>1717.8</v>
      </c>
      <c r="M58" s="492">
        <v>1718.8</v>
      </c>
      <c r="N58" s="492">
        <v>1298.8</v>
      </c>
      <c r="O58" s="492">
        <v>1298.8</v>
      </c>
      <c r="P58" s="492">
        <v>1298.8</v>
      </c>
      <c r="Q58" s="492">
        <v>1298.8</v>
      </c>
      <c r="R58" s="492">
        <v>1623.3</v>
      </c>
      <c r="S58" s="492">
        <v>1934.8</v>
      </c>
      <c r="T58" s="492">
        <v>1651.3</v>
      </c>
      <c r="U58" s="492">
        <v>1651.3</v>
      </c>
      <c r="V58" s="492">
        <v>1651.3</v>
      </c>
      <c r="W58" s="492">
        <v>2252.8</v>
      </c>
      <c r="X58" s="492">
        <v>2252.8</v>
      </c>
      <c r="Y58" s="492">
        <v>2252.8</v>
      </c>
      <c r="Z58" s="492">
        <v>3117.3</v>
      </c>
      <c r="AA58" s="492">
        <v>3117.3</v>
      </c>
      <c r="AB58" s="492">
        <v>2639.8</v>
      </c>
      <c r="AC58" s="492">
        <v>2637.8</v>
      </c>
      <c r="AD58" s="492">
        <v>2637.8</v>
      </c>
      <c r="AE58" s="492">
        <v>2637.8</v>
      </c>
      <c r="AF58" s="492">
        <v>2639.8</v>
      </c>
      <c r="AG58" s="492">
        <v>2494.8</v>
      </c>
    </row>
    <row r="59" ht="18" spans="1:33">
      <c r="A59" s="493"/>
      <c r="B59" s="491">
        <v>24.5</v>
      </c>
      <c r="C59" s="492">
        <v>937.965</v>
      </c>
      <c r="D59" s="492">
        <v>2257.3</v>
      </c>
      <c r="E59" s="492">
        <v>991.8</v>
      </c>
      <c r="F59" s="492">
        <v>967.3</v>
      </c>
      <c r="G59" s="492">
        <v>2008</v>
      </c>
      <c r="H59" s="492">
        <v>1663.3</v>
      </c>
      <c r="I59" s="492">
        <v>2251.3</v>
      </c>
      <c r="J59" s="492">
        <v>1651.3</v>
      </c>
      <c r="K59" s="492">
        <v>1653.8</v>
      </c>
      <c r="L59" s="492">
        <v>1781.8</v>
      </c>
      <c r="M59" s="492">
        <v>1782.8</v>
      </c>
      <c r="N59" s="492">
        <v>1349.8</v>
      </c>
      <c r="O59" s="492">
        <v>1349.8</v>
      </c>
      <c r="P59" s="492">
        <v>1349.8</v>
      </c>
      <c r="Q59" s="492">
        <v>1349.8</v>
      </c>
      <c r="R59" s="492">
        <v>1687.3</v>
      </c>
      <c r="S59" s="492">
        <v>2012.3</v>
      </c>
      <c r="T59" s="492">
        <v>1716.8</v>
      </c>
      <c r="U59" s="492">
        <v>1716.8</v>
      </c>
      <c r="V59" s="492">
        <v>1716.8</v>
      </c>
      <c r="W59" s="492">
        <v>2343.3</v>
      </c>
      <c r="X59" s="492">
        <v>2343.3</v>
      </c>
      <c r="Y59" s="492">
        <v>2343.3</v>
      </c>
      <c r="Z59" s="492">
        <v>3243.8</v>
      </c>
      <c r="AA59" s="492">
        <v>3243.8</v>
      </c>
      <c r="AB59" s="492">
        <v>2742.3</v>
      </c>
      <c r="AC59" s="492">
        <v>2740.3</v>
      </c>
      <c r="AD59" s="492">
        <v>2740.3</v>
      </c>
      <c r="AE59" s="492">
        <v>2740.3</v>
      </c>
      <c r="AF59" s="492">
        <v>2742.3</v>
      </c>
      <c r="AG59" s="492">
        <v>2590.8</v>
      </c>
    </row>
    <row r="60" ht="18" spans="1:33">
      <c r="A60" s="493"/>
      <c r="B60" s="491">
        <v>25</v>
      </c>
      <c r="C60" s="492">
        <v>937.965</v>
      </c>
      <c r="D60" s="492">
        <v>2298.3</v>
      </c>
      <c r="E60" s="492">
        <v>993.3</v>
      </c>
      <c r="F60" s="492">
        <v>968.8</v>
      </c>
      <c r="G60" s="492">
        <v>2011.5</v>
      </c>
      <c r="H60" s="492">
        <v>1664.8</v>
      </c>
      <c r="I60" s="492">
        <v>2252.8</v>
      </c>
      <c r="J60" s="492">
        <v>1652.8</v>
      </c>
      <c r="K60" s="492">
        <v>1655.3</v>
      </c>
      <c r="L60" s="492">
        <v>1790.3</v>
      </c>
      <c r="M60" s="492">
        <v>1790.8</v>
      </c>
      <c r="N60" s="492">
        <v>1353.8</v>
      </c>
      <c r="O60" s="492">
        <v>1353.8</v>
      </c>
      <c r="P60" s="492">
        <v>1353.8</v>
      </c>
      <c r="Q60" s="492">
        <v>1353.8</v>
      </c>
      <c r="R60" s="492">
        <v>1691.3</v>
      </c>
      <c r="S60" s="492">
        <v>2016.3</v>
      </c>
      <c r="T60" s="492">
        <v>1720.8</v>
      </c>
      <c r="U60" s="492">
        <v>1720.8</v>
      </c>
      <c r="V60" s="492">
        <v>1720.8</v>
      </c>
      <c r="W60" s="492">
        <v>2347.3</v>
      </c>
      <c r="X60" s="492">
        <v>2347.3</v>
      </c>
      <c r="Y60" s="492">
        <v>2347.3</v>
      </c>
      <c r="Z60" s="492">
        <v>3247.8</v>
      </c>
      <c r="AA60" s="492">
        <v>3247.8</v>
      </c>
      <c r="AB60" s="492">
        <v>2750.3</v>
      </c>
      <c r="AC60" s="492">
        <v>2748.8</v>
      </c>
      <c r="AD60" s="492">
        <v>2748.8</v>
      </c>
      <c r="AE60" s="492">
        <v>2748.8</v>
      </c>
      <c r="AF60" s="492">
        <v>2750.3</v>
      </c>
      <c r="AG60" s="492">
        <v>2599.3</v>
      </c>
    </row>
    <row r="61" ht="18" spans="1:33">
      <c r="A61" s="493"/>
      <c r="B61" s="491">
        <v>25.5</v>
      </c>
      <c r="C61" s="492">
        <v>974.13</v>
      </c>
      <c r="D61" s="492">
        <v>2344.8</v>
      </c>
      <c r="E61" s="492">
        <v>1030.3</v>
      </c>
      <c r="F61" s="492">
        <v>1004.8</v>
      </c>
      <c r="G61" s="492">
        <v>2084</v>
      </c>
      <c r="H61" s="492">
        <v>1728.3</v>
      </c>
      <c r="I61" s="492">
        <v>2340.3</v>
      </c>
      <c r="J61" s="492">
        <v>1716.3</v>
      </c>
      <c r="K61" s="492">
        <v>1718.8</v>
      </c>
      <c r="L61" s="492">
        <v>1851.8</v>
      </c>
      <c r="M61" s="492">
        <v>1852.8</v>
      </c>
      <c r="N61" s="492">
        <v>1402.3</v>
      </c>
      <c r="O61" s="492">
        <v>1402.3</v>
      </c>
      <c r="P61" s="492">
        <v>1402.3</v>
      </c>
      <c r="Q61" s="492">
        <v>1402.3</v>
      </c>
      <c r="R61" s="492">
        <v>1753.8</v>
      </c>
      <c r="S61" s="492">
        <v>2091.8</v>
      </c>
      <c r="T61" s="492">
        <v>1783.8</v>
      </c>
      <c r="U61" s="492">
        <v>1783.8</v>
      </c>
      <c r="V61" s="492">
        <v>1783.8</v>
      </c>
      <c r="W61" s="492">
        <v>2435.8</v>
      </c>
      <c r="X61" s="492">
        <v>2435.8</v>
      </c>
      <c r="Y61" s="492">
        <v>2435.8</v>
      </c>
      <c r="Z61" s="492">
        <v>3372.3</v>
      </c>
      <c r="AA61" s="492">
        <v>3372.3</v>
      </c>
      <c r="AB61" s="492">
        <v>2850.8</v>
      </c>
      <c r="AC61" s="492">
        <v>2848.8</v>
      </c>
      <c r="AD61" s="492">
        <v>2848.8</v>
      </c>
      <c r="AE61" s="492">
        <v>2848.8</v>
      </c>
      <c r="AF61" s="492">
        <v>2850.8</v>
      </c>
      <c r="AG61" s="492">
        <v>2693.3</v>
      </c>
    </row>
    <row r="62" ht="18" spans="1:33">
      <c r="A62" s="493"/>
      <c r="B62" s="491">
        <v>26</v>
      </c>
      <c r="C62" s="492">
        <v>974.13</v>
      </c>
      <c r="D62" s="492">
        <v>2385.8</v>
      </c>
      <c r="E62" s="492">
        <v>1031.8</v>
      </c>
      <c r="F62" s="492">
        <v>1006.3</v>
      </c>
      <c r="G62" s="492">
        <v>2092.5</v>
      </c>
      <c r="H62" s="492">
        <v>1729.8</v>
      </c>
      <c r="I62" s="492">
        <v>2341.3</v>
      </c>
      <c r="J62" s="492">
        <v>1717.8</v>
      </c>
      <c r="K62" s="492">
        <v>1720.3</v>
      </c>
      <c r="L62" s="492">
        <v>1860.3</v>
      </c>
      <c r="M62" s="492">
        <v>1861.3</v>
      </c>
      <c r="N62" s="492">
        <v>1406.3</v>
      </c>
      <c r="O62" s="492">
        <v>1406.3</v>
      </c>
      <c r="P62" s="492">
        <v>1406.3</v>
      </c>
      <c r="Q62" s="492">
        <v>1406.3</v>
      </c>
      <c r="R62" s="492">
        <v>1757.3</v>
      </c>
      <c r="S62" s="492">
        <v>2095.8</v>
      </c>
      <c r="T62" s="492">
        <v>1787.8</v>
      </c>
      <c r="U62" s="492">
        <v>1787.8</v>
      </c>
      <c r="V62" s="492">
        <v>1787.8</v>
      </c>
      <c r="W62" s="492">
        <v>2439.8</v>
      </c>
      <c r="X62" s="492">
        <v>2439.8</v>
      </c>
      <c r="Y62" s="492">
        <v>2439.8</v>
      </c>
      <c r="Z62" s="492">
        <v>3375.8</v>
      </c>
      <c r="AA62" s="492">
        <v>3375.8</v>
      </c>
      <c r="AB62" s="492">
        <v>2859.3</v>
      </c>
      <c r="AC62" s="492">
        <v>2857.3</v>
      </c>
      <c r="AD62" s="492">
        <v>2857.3</v>
      </c>
      <c r="AE62" s="492">
        <v>2857.3</v>
      </c>
      <c r="AF62" s="492">
        <v>2859.3</v>
      </c>
      <c r="AG62" s="492">
        <v>2701.8</v>
      </c>
    </row>
    <row r="63" ht="18" spans="1:33">
      <c r="A63" s="493"/>
      <c r="B63" s="491">
        <v>26.5</v>
      </c>
      <c r="C63" s="492">
        <v>1010.295</v>
      </c>
      <c r="D63" s="492">
        <v>2434.3</v>
      </c>
      <c r="E63" s="492">
        <v>1070.8</v>
      </c>
      <c r="F63" s="492">
        <v>1044.3</v>
      </c>
      <c r="G63" s="492">
        <v>2166</v>
      </c>
      <c r="H63" s="492">
        <v>1795.8</v>
      </c>
      <c r="I63" s="492">
        <v>2430.8</v>
      </c>
      <c r="J63" s="492">
        <v>1782.8</v>
      </c>
      <c r="K63" s="492">
        <v>1785.3</v>
      </c>
      <c r="L63" s="492">
        <v>1924.3</v>
      </c>
      <c r="M63" s="492">
        <v>1924.8</v>
      </c>
      <c r="N63" s="492">
        <v>1457.3</v>
      </c>
      <c r="O63" s="492">
        <v>1457.3</v>
      </c>
      <c r="P63" s="492">
        <v>1457.3</v>
      </c>
      <c r="Q63" s="492">
        <v>1457.3</v>
      </c>
      <c r="R63" s="492">
        <v>1821.8</v>
      </c>
      <c r="S63" s="492">
        <v>2172.8</v>
      </c>
      <c r="T63" s="492">
        <v>1853.3</v>
      </c>
      <c r="U63" s="492">
        <v>1853.3</v>
      </c>
      <c r="V63" s="492">
        <v>1853.3</v>
      </c>
      <c r="W63" s="492">
        <v>2530.3</v>
      </c>
      <c r="X63" s="492">
        <v>2530.3</v>
      </c>
      <c r="Y63" s="492">
        <v>2530.3</v>
      </c>
      <c r="Z63" s="492">
        <v>3502.3</v>
      </c>
      <c r="AA63" s="492">
        <v>3502.3</v>
      </c>
      <c r="AB63" s="492">
        <v>2961.3</v>
      </c>
      <c r="AC63" s="492">
        <v>2959.3</v>
      </c>
      <c r="AD63" s="492">
        <v>2959.3</v>
      </c>
      <c r="AE63" s="492">
        <v>2959.3</v>
      </c>
      <c r="AF63" s="492">
        <v>2961.3</v>
      </c>
      <c r="AG63" s="492">
        <v>2798.3</v>
      </c>
    </row>
    <row r="64" ht="18" spans="1:33">
      <c r="A64" s="493"/>
      <c r="B64" s="491">
        <v>27</v>
      </c>
      <c r="C64" s="492">
        <v>1010.295</v>
      </c>
      <c r="D64" s="492">
        <v>2475.3</v>
      </c>
      <c r="E64" s="492">
        <v>1072.3</v>
      </c>
      <c r="F64" s="492">
        <v>1045.8</v>
      </c>
      <c r="G64" s="492">
        <v>2169.5</v>
      </c>
      <c r="H64" s="492">
        <v>1796.8</v>
      </c>
      <c r="I64" s="492">
        <v>2432.3</v>
      </c>
      <c r="J64" s="492">
        <v>1784.3</v>
      </c>
      <c r="K64" s="492">
        <v>1786.8</v>
      </c>
      <c r="L64" s="492">
        <v>1932.3</v>
      </c>
      <c r="M64" s="492">
        <v>1933.3</v>
      </c>
      <c r="N64" s="492">
        <v>1461.3</v>
      </c>
      <c r="O64" s="492">
        <v>1461.3</v>
      </c>
      <c r="P64" s="492">
        <v>1461.3</v>
      </c>
      <c r="Q64" s="492">
        <v>1461.3</v>
      </c>
      <c r="R64" s="492">
        <v>1825.8</v>
      </c>
      <c r="S64" s="492">
        <v>2176.8</v>
      </c>
      <c r="T64" s="492">
        <v>1857.3</v>
      </c>
      <c r="U64" s="492">
        <v>1857.3</v>
      </c>
      <c r="V64" s="492">
        <v>1857.3</v>
      </c>
      <c r="W64" s="492">
        <v>2534.3</v>
      </c>
      <c r="X64" s="492">
        <v>2534.3</v>
      </c>
      <c r="Y64" s="492">
        <v>2534.3</v>
      </c>
      <c r="Z64" s="492">
        <v>3506.3</v>
      </c>
      <c r="AA64" s="492">
        <v>3506.3</v>
      </c>
      <c r="AB64" s="492">
        <v>2969.8</v>
      </c>
      <c r="AC64" s="492">
        <v>2967.8</v>
      </c>
      <c r="AD64" s="492">
        <v>2967.8</v>
      </c>
      <c r="AE64" s="492">
        <v>2967.8</v>
      </c>
      <c r="AF64" s="492">
        <v>2969.8</v>
      </c>
      <c r="AG64" s="492">
        <v>2806.3</v>
      </c>
    </row>
    <row r="65" ht="18" spans="1:33">
      <c r="A65" s="493"/>
      <c r="B65" s="491">
        <v>27.5</v>
      </c>
      <c r="C65" s="492">
        <v>1046.46</v>
      </c>
      <c r="D65" s="492">
        <v>2523.8</v>
      </c>
      <c r="E65" s="492">
        <v>1111.3</v>
      </c>
      <c r="F65" s="492">
        <v>1083.8</v>
      </c>
      <c r="G65" s="492">
        <v>2247</v>
      </c>
      <c r="H65" s="492">
        <v>1862.8</v>
      </c>
      <c r="I65" s="492">
        <v>2521.3</v>
      </c>
      <c r="J65" s="492">
        <v>1849.8</v>
      </c>
      <c r="K65" s="492">
        <v>1851.8</v>
      </c>
      <c r="L65" s="492">
        <v>1996.3</v>
      </c>
      <c r="M65" s="492">
        <v>1997.3</v>
      </c>
      <c r="N65" s="492">
        <v>1512.3</v>
      </c>
      <c r="O65" s="492">
        <v>1512.3</v>
      </c>
      <c r="P65" s="492">
        <v>1512.3</v>
      </c>
      <c r="Q65" s="492">
        <v>1512.3</v>
      </c>
      <c r="R65" s="492">
        <v>1889.8</v>
      </c>
      <c r="S65" s="492">
        <v>2254.3</v>
      </c>
      <c r="T65" s="492">
        <v>1922.8</v>
      </c>
      <c r="U65" s="492">
        <v>1922.8</v>
      </c>
      <c r="V65" s="492">
        <v>1922.8</v>
      </c>
      <c r="W65" s="492">
        <v>2624.8</v>
      </c>
      <c r="X65" s="492">
        <v>2624.8</v>
      </c>
      <c r="Y65" s="492">
        <v>2624.8</v>
      </c>
      <c r="Z65" s="492">
        <v>3632.8</v>
      </c>
      <c r="AA65" s="492">
        <v>3632.8</v>
      </c>
      <c r="AB65" s="492">
        <v>3072.3</v>
      </c>
      <c r="AC65" s="492">
        <v>3070.3</v>
      </c>
      <c r="AD65" s="492">
        <v>3070.3</v>
      </c>
      <c r="AE65" s="492">
        <v>3070.3</v>
      </c>
      <c r="AF65" s="492">
        <v>3072.3</v>
      </c>
      <c r="AG65" s="492">
        <v>2902.8</v>
      </c>
    </row>
    <row r="66" ht="18" spans="1:33">
      <c r="A66" s="493"/>
      <c r="B66" s="491">
        <v>28</v>
      </c>
      <c r="C66" s="492">
        <v>1046.46</v>
      </c>
      <c r="D66" s="492">
        <v>2565.3</v>
      </c>
      <c r="E66" s="492">
        <v>1112.8</v>
      </c>
      <c r="F66" s="492">
        <v>1085.3</v>
      </c>
      <c r="G66" s="492">
        <v>2248.5</v>
      </c>
      <c r="H66" s="492">
        <v>1864.3</v>
      </c>
      <c r="I66" s="492">
        <v>2522.8</v>
      </c>
      <c r="J66" s="492">
        <v>1851.3</v>
      </c>
      <c r="K66" s="492">
        <v>1853.3</v>
      </c>
      <c r="L66" s="492">
        <v>2004.8</v>
      </c>
      <c r="M66" s="492">
        <v>2005.8</v>
      </c>
      <c r="N66" s="492">
        <v>1516.3</v>
      </c>
      <c r="O66" s="492">
        <v>1516.3</v>
      </c>
      <c r="P66" s="492">
        <v>1516.3</v>
      </c>
      <c r="Q66" s="492">
        <v>1516.3</v>
      </c>
      <c r="R66" s="492">
        <v>1893.8</v>
      </c>
      <c r="S66" s="492">
        <v>2258.3</v>
      </c>
      <c r="T66" s="492">
        <v>1926.8</v>
      </c>
      <c r="U66" s="492">
        <v>1926.8</v>
      </c>
      <c r="V66" s="492">
        <v>1926.8</v>
      </c>
      <c r="W66" s="492">
        <v>2628.8</v>
      </c>
      <c r="X66" s="492">
        <v>2628.8</v>
      </c>
      <c r="Y66" s="492">
        <v>2628.8</v>
      </c>
      <c r="Z66" s="492">
        <v>3636.8</v>
      </c>
      <c r="AA66" s="492">
        <v>3636.8</v>
      </c>
      <c r="AB66" s="492">
        <v>3080.3</v>
      </c>
      <c r="AC66" s="492">
        <v>3078.3</v>
      </c>
      <c r="AD66" s="492">
        <v>3078.3</v>
      </c>
      <c r="AE66" s="492">
        <v>3078.3</v>
      </c>
      <c r="AF66" s="492">
        <v>3080.3</v>
      </c>
      <c r="AG66" s="492">
        <v>2911.3</v>
      </c>
    </row>
    <row r="67" ht="18" spans="1:33">
      <c r="A67" s="493"/>
      <c r="B67" s="491">
        <v>28.5</v>
      </c>
      <c r="C67" s="492">
        <v>1082.625</v>
      </c>
      <c r="D67" s="492">
        <v>2613.8</v>
      </c>
      <c r="E67" s="492">
        <v>1151.8</v>
      </c>
      <c r="F67" s="492">
        <v>1122.8</v>
      </c>
      <c r="G67" s="492">
        <v>2322</v>
      </c>
      <c r="H67" s="492">
        <v>1930.3</v>
      </c>
      <c r="I67" s="492">
        <v>2612.3</v>
      </c>
      <c r="J67" s="492">
        <v>1916.3</v>
      </c>
      <c r="K67" s="492">
        <v>1918.8</v>
      </c>
      <c r="L67" s="492">
        <v>2068.8</v>
      </c>
      <c r="M67" s="492">
        <v>2069.3</v>
      </c>
      <c r="N67" s="492">
        <v>1566.8</v>
      </c>
      <c r="O67" s="492">
        <v>1566.8</v>
      </c>
      <c r="P67" s="492">
        <v>1566.8</v>
      </c>
      <c r="Q67" s="492">
        <v>1566.8</v>
      </c>
      <c r="R67" s="492">
        <v>1957.8</v>
      </c>
      <c r="S67" s="492">
        <v>2335.8</v>
      </c>
      <c r="T67" s="492">
        <v>1992.3</v>
      </c>
      <c r="U67" s="492">
        <v>1992.3</v>
      </c>
      <c r="V67" s="492">
        <v>1992.3</v>
      </c>
      <c r="W67" s="492">
        <v>2719.3</v>
      </c>
      <c r="X67" s="492">
        <v>2719.3</v>
      </c>
      <c r="Y67" s="492">
        <v>2719.3</v>
      </c>
      <c r="Z67" s="492">
        <v>3763.3</v>
      </c>
      <c r="AA67" s="492">
        <v>3763.3</v>
      </c>
      <c r="AB67" s="492">
        <v>3182.8</v>
      </c>
      <c r="AC67" s="492">
        <v>3180.8</v>
      </c>
      <c r="AD67" s="492">
        <v>3180.8</v>
      </c>
      <c r="AE67" s="492">
        <v>3180.8</v>
      </c>
      <c r="AF67" s="492">
        <v>3182.8</v>
      </c>
      <c r="AG67" s="492">
        <v>3007.3</v>
      </c>
    </row>
    <row r="68" ht="18" spans="1:33">
      <c r="A68" s="493"/>
      <c r="B68" s="491">
        <v>29</v>
      </c>
      <c r="C68" s="492">
        <v>1082.625</v>
      </c>
      <c r="D68" s="492">
        <v>2654.8</v>
      </c>
      <c r="E68" s="492">
        <v>1153.3</v>
      </c>
      <c r="F68" s="492">
        <v>1124.3</v>
      </c>
      <c r="G68" s="492">
        <v>2330.5</v>
      </c>
      <c r="H68" s="492">
        <v>1931.3</v>
      </c>
      <c r="I68" s="492">
        <v>2613.8</v>
      </c>
      <c r="J68" s="492">
        <v>1917.8</v>
      </c>
      <c r="K68" s="492">
        <v>1920.3</v>
      </c>
      <c r="L68" s="492">
        <v>2076.8</v>
      </c>
      <c r="M68" s="492">
        <v>2077.8</v>
      </c>
      <c r="N68" s="492">
        <v>1570.8</v>
      </c>
      <c r="O68" s="492">
        <v>1570.8</v>
      </c>
      <c r="P68" s="492">
        <v>1570.8</v>
      </c>
      <c r="Q68" s="492">
        <v>1570.8</v>
      </c>
      <c r="R68" s="492">
        <v>1961.8</v>
      </c>
      <c r="S68" s="492">
        <v>2339.8</v>
      </c>
      <c r="T68" s="492">
        <v>1996.3</v>
      </c>
      <c r="U68" s="492">
        <v>1996.3</v>
      </c>
      <c r="V68" s="492">
        <v>1996.3</v>
      </c>
      <c r="W68" s="492">
        <v>2723.3</v>
      </c>
      <c r="X68" s="492">
        <v>2723.3</v>
      </c>
      <c r="Y68" s="492">
        <v>2723.3</v>
      </c>
      <c r="Z68" s="492">
        <v>3767.3</v>
      </c>
      <c r="AA68" s="492">
        <v>3767.3</v>
      </c>
      <c r="AB68" s="492">
        <v>3191.3</v>
      </c>
      <c r="AC68" s="492">
        <v>3189.3</v>
      </c>
      <c r="AD68" s="492">
        <v>3189.3</v>
      </c>
      <c r="AE68" s="492">
        <v>3189.3</v>
      </c>
      <c r="AF68" s="492">
        <v>3191.3</v>
      </c>
      <c r="AG68" s="492">
        <v>3015.8</v>
      </c>
    </row>
    <row r="69" ht="18" spans="1:33">
      <c r="A69" s="493"/>
      <c r="B69" s="491">
        <v>29.5</v>
      </c>
      <c r="C69" s="492">
        <v>1118.79</v>
      </c>
      <c r="D69" s="492">
        <v>2703.3</v>
      </c>
      <c r="E69" s="492">
        <v>1192.3</v>
      </c>
      <c r="F69" s="492">
        <v>1162.3</v>
      </c>
      <c r="G69" s="492">
        <v>2404</v>
      </c>
      <c r="H69" s="492">
        <v>1997.3</v>
      </c>
      <c r="I69" s="492">
        <v>2702.8</v>
      </c>
      <c r="J69" s="492">
        <v>1982.8</v>
      </c>
      <c r="K69" s="492">
        <v>1985.3</v>
      </c>
      <c r="L69" s="492">
        <v>2140.8</v>
      </c>
      <c r="M69" s="492">
        <v>2141.8</v>
      </c>
      <c r="N69" s="492">
        <v>1621.8</v>
      </c>
      <c r="O69" s="492">
        <v>1621.8</v>
      </c>
      <c r="P69" s="492">
        <v>1621.8</v>
      </c>
      <c r="Q69" s="492">
        <v>1621.8</v>
      </c>
      <c r="R69" s="492">
        <v>2025.8</v>
      </c>
      <c r="S69" s="492">
        <v>2417.3</v>
      </c>
      <c r="T69" s="492">
        <v>2061.3</v>
      </c>
      <c r="U69" s="492">
        <v>2061.3</v>
      </c>
      <c r="V69" s="492">
        <v>2061.3</v>
      </c>
      <c r="W69" s="492">
        <v>2813.8</v>
      </c>
      <c r="X69" s="492">
        <v>2813.8</v>
      </c>
      <c r="Y69" s="492">
        <v>2813.8</v>
      </c>
      <c r="Z69" s="492">
        <v>3893.8</v>
      </c>
      <c r="AA69" s="492">
        <v>3893.8</v>
      </c>
      <c r="AB69" s="492">
        <v>3293.3</v>
      </c>
      <c r="AC69" s="492">
        <v>3291.3</v>
      </c>
      <c r="AD69" s="492">
        <v>3291.3</v>
      </c>
      <c r="AE69" s="492">
        <v>3291.3</v>
      </c>
      <c r="AF69" s="492">
        <v>3293.3</v>
      </c>
      <c r="AG69" s="492">
        <v>3111.8</v>
      </c>
    </row>
    <row r="70" ht="18" spans="1:33">
      <c r="A70" s="493"/>
      <c r="B70" s="491">
        <v>30</v>
      </c>
      <c r="C70" s="492">
        <v>1118.79</v>
      </c>
      <c r="D70" s="492">
        <v>2744.3</v>
      </c>
      <c r="E70" s="492">
        <v>1193.8</v>
      </c>
      <c r="F70" s="492">
        <v>1163.8</v>
      </c>
      <c r="G70" s="492">
        <v>2412.5</v>
      </c>
      <c r="H70" s="492">
        <v>1998.8</v>
      </c>
      <c r="I70" s="492">
        <v>2704.3</v>
      </c>
      <c r="J70" s="492">
        <v>1984.3</v>
      </c>
      <c r="K70" s="492">
        <v>1986.8</v>
      </c>
      <c r="L70" s="492">
        <v>2149.3</v>
      </c>
      <c r="M70" s="492">
        <v>2149.8</v>
      </c>
      <c r="N70" s="492">
        <v>1625.8</v>
      </c>
      <c r="O70" s="492">
        <v>1625.8</v>
      </c>
      <c r="P70" s="492">
        <v>1625.8</v>
      </c>
      <c r="Q70" s="492">
        <v>1625.8</v>
      </c>
      <c r="R70" s="492">
        <v>2029.8</v>
      </c>
      <c r="S70" s="492">
        <v>2421.3</v>
      </c>
      <c r="T70" s="492">
        <v>2065.3</v>
      </c>
      <c r="U70" s="492">
        <v>2065.3</v>
      </c>
      <c r="V70" s="492">
        <v>2065.3</v>
      </c>
      <c r="W70" s="492">
        <v>2817.8</v>
      </c>
      <c r="X70" s="492">
        <v>2817.8</v>
      </c>
      <c r="Y70" s="492">
        <v>2817.8</v>
      </c>
      <c r="Z70" s="492">
        <v>3897.8</v>
      </c>
      <c r="AA70" s="492">
        <v>3897.8</v>
      </c>
      <c r="AB70" s="492">
        <v>3301.8</v>
      </c>
      <c r="AC70" s="492">
        <v>3299.8</v>
      </c>
      <c r="AD70" s="492">
        <v>3299.8</v>
      </c>
      <c r="AE70" s="492">
        <v>3299.8</v>
      </c>
      <c r="AF70" s="492">
        <v>3301.8</v>
      </c>
      <c r="AG70" s="492">
        <v>3120.3</v>
      </c>
    </row>
    <row r="71" ht="17.25" spans="1:33">
      <c r="A71" s="494" t="s">
        <v>100</v>
      </c>
      <c r="B71" s="495" t="s">
        <v>101</v>
      </c>
      <c r="C71" s="306">
        <v>30</v>
      </c>
      <c r="D71" s="306">
        <v>1</v>
      </c>
      <c r="E71" s="306">
        <v>2</v>
      </c>
      <c r="F71" s="306">
        <v>3</v>
      </c>
      <c r="G71" s="306">
        <v>4</v>
      </c>
      <c r="H71" s="306">
        <v>5</v>
      </c>
      <c r="I71" s="306">
        <v>6</v>
      </c>
      <c r="J71" s="306">
        <v>7</v>
      </c>
      <c r="K71" s="306">
        <v>8</v>
      </c>
      <c r="L71" s="306">
        <v>9</v>
      </c>
      <c r="M71" s="306">
        <v>10</v>
      </c>
      <c r="N71" s="306">
        <v>11</v>
      </c>
      <c r="O71" s="306">
        <v>12</v>
      </c>
      <c r="P71" s="306">
        <v>13</v>
      </c>
      <c r="Q71" s="306">
        <v>14</v>
      </c>
      <c r="R71" s="306">
        <v>15</v>
      </c>
      <c r="S71" s="306">
        <v>16</v>
      </c>
      <c r="T71" s="306">
        <v>17</v>
      </c>
      <c r="U71" s="306">
        <v>18</v>
      </c>
      <c r="V71" s="306">
        <v>19</v>
      </c>
      <c r="W71" s="306">
        <v>20</v>
      </c>
      <c r="X71" s="306">
        <v>21</v>
      </c>
      <c r="Y71" s="306">
        <v>22</v>
      </c>
      <c r="Z71" s="306">
        <v>23</v>
      </c>
      <c r="AA71" s="306">
        <v>24</v>
      </c>
      <c r="AB71" s="306">
        <v>25</v>
      </c>
      <c r="AC71" s="306">
        <v>26</v>
      </c>
      <c r="AD71" s="306">
        <v>27</v>
      </c>
      <c r="AE71" s="306">
        <v>28</v>
      </c>
      <c r="AF71" s="306">
        <v>29</v>
      </c>
      <c r="AG71" s="306">
        <v>31</v>
      </c>
    </row>
    <row r="72" ht="103.5" spans="1:33">
      <c r="A72" s="494"/>
      <c r="B72" s="495"/>
      <c r="C72" s="490" t="s">
        <v>68</v>
      </c>
      <c r="D72" s="490" t="s">
        <v>69</v>
      </c>
      <c r="E72" s="490" t="s">
        <v>70</v>
      </c>
      <c r="F72" s="490" t="s">
        <v>71</v>
      </c>
      <c r="G72" s="490" t="s">
        <v>72</v>
      </c>
      <c r="H72" s="490" t="s">
        <v>73</v>
      </c>
      <c r="I72" s="490" t="s">
        <v>70</v>
      </c>
      <c r="J72" s="490" t="s">
        <v>74</v>
      </c>
      <c r="K72" s="490" t="s">
        <v>75</v>
      </c>
      <c r="L72" s="490" t="s">
        <v>76</v>
      </c>
      <c r="M72" s="490" t="s">
        <v>77</v>
      </c>
      <c r="N72" s="490" t="s">
        <v>78</v>
      </c>
      <c r="O72" s="490" t="s">
        <v>79</v>
      </c>
      <c r="P72" s="490" t="s">
        <v>80</v>
      </c>
      <c r="Q72" s="490" t="s">
        <v>81</v>
      </c>
      <c r="R72" s="490" t="s">
        <v>82</v>
      </c>
      <c r="S72" s="490" t="s">
        <v>83</v>
      </c>
      <c r="T72" s="490" t="s">
        <v>84</v>
      </c>
      <c r="U72" s="490" t="s">
        <v>85</v>
      </c>
      <c r="V72" s="490" t="s">
        <v>86</v>
      </c>
      <c r="W72" s="490" t="s">
        <v>87</v>
      </c>
      <c r="X72" s="490" t="s">
        <v>88</v>
      </c>
      <c r="Y72" s="490" t="s">
        <v>89</v>
      </c>
      <c r="Z72" s="490" t="s">
        <v>90</v>
      </c>
      <c r="AA72" s="490" t="s">
        <v>91</v>
      </c>
      <c r="AB72" s="490" t="s">
        <v>92</v>
      </c>
      <c r="AC72" s="490" t="s">
        <v>93</v>
      </c>
      <c r="AD72" s="490" t="s">
        <v>94</v>
      </c>
      <c r="AE72" s="490" t="s">
        <v>95</v>
      </c>
      <c r="AF72" s="490" t="s">
        <v>96</v>
      </c>
      <c r="AG72" s="490" t="s">
        <v>97</v>
      </c>
    </row>
    <row r="73" ht="18" spans="1:33">
      <c r="A73" s="496" t="s">
        <v>102</v>
      </c>
      <c r="B73" s="496"/>
      <c r="C73" s="492">
        <v>38.05</v>
      </c>
      <c r="D73" s="492">
        <v>57.7</v>
      </c>
      <c r="E73" s="492">
        <v>37.2</v>
      </c>
      <c r="F73" s="492">
        <v>36.7</v>
      </c>
      <c r="G73" s="492">
        <v>79.6</v>
      </c>
      <c r="H73" s="492">
        <v>64.2</v>
      </c>
      <c r="I73" s="492">
        <v>87.7</v>
      </c>
      <c r="J73" s="492">
        <v>66.2</v>
      </c>
      <c r="K73" s="492">
        <v>66.2</v>
      </c>
      <c r="L73" s="492">
        <v>75.2</v>
      </c>
      <c r="M73" s="492">
        <v>74.2</v>
      </c>
      <c r="N73" s="492">
        <v>55.7</v>
      </c>
      <c r="O73" s="492">
        <v>55.7</v>
      </c>
      <c r="P73" s="492">
        <v>55.7</v>
      </c>
      <c r="Q73" s="492">
        <v>55.7</v>
      </c>
      <c r="R73" s="492">
        <v>67.7</v>
      </c>
      <c r="S73" s="492">
        <v>79.7</v>
      </c>
      <c r="T73" s="492">
        <v>68.7</v>
      </c>
      <c r="U73" s="492">
        <v>68.7</v>
      </c>
      <c r="V73" s="492">
        <v>68.7</v>
      </c>
      <c r="W73" s="492">
        <v>91.7</v>
      </c>
      <c r="X73" s="492">
        <v>91.7</v>
      </c>
      <c r="Y73" s="492">
        <v>91.7</v>
      </c>
      <c r="Z73" s="492">
        <v>129.7</v>
      </c>
      <c r="AA73" s="492">
        <v>129.7</v>
      </c>
      <c r="AB73" s="492">
        <v>110.2</v>
      </c>
      <c r="AC73" s="492">
        <v>110.2</v>
      </c>
      <c r="AD73" s="492">
        <v>110.2</v>
      </c>
      <c r="AE73" s="492">
        <v>110.2</v>
      </c>
      <c r="AF73" s="492">
        <v>110.2</v>
      </c>
      <c r="AG73" s="492">
        <v>101.7</v>
      </c>
    </row>
    <row r="74" ht="18" spans="1:33">
      <c r="A74" s="496" t="s">
        <v>103</v>
      </c>
      <c r="B74" s="496"/>
      <c r="C74" s="492">
        <v>38.05</v>
      </c>
      <c r="D74" s="492">
        <v>57.7</v>
      </c>
      <c r="E74" s="492">
        <v>37.2</v>
      </c>
      <c r="F74" s="492">
        <v>36.7</v>
      </c>
      <c r="G74" s="492">
        <v>77.1</v>
      </c>
      <c r="H74" s="492">
        <v>64.2</v>
      </c>
      <c r="I74" s="492">
        <v>87.7</v>
      </c>
      <c r="J74" s="492">
        <v>60.2</v>
      </c>
      <c r="K74" s="492">
        <v>60.2</v>
      </c>
      <c r="L74" s="492">
        <v>77.7</v>
      </c>
      <c r="M74" s="492">
        <v>76.7</v>
      </c>
      <c r="N74" s="492">
        <v>55.7</v>
      </c>
      <c r="O74" s="492">
        <v>55.7</v>
      </c>
      <c r="P74" s="492">
        <v>55.7</v>
      </c>
      <c r="Q74" s="492">
        <v>55.7</v>
      </c>
      <c r="R74" s="492">
        <v>67.7</v>
      </c>
      <c r="S74" s="492">
        <v>79.7</v>
      </c>
      <c r="T74" s="492">
        <v>64.2</v>
      </c>
      <c r="U74" s="492">
        <v>64.2</v>
      </c>
      <c r="V74" s="492">
        <v>64.2</v>
      </c>
      <c r="W74" s="492">
        <v>91.7</v>
      </c>
      <c r="X74" s="492">
        <v>91.7</v>
      </c>
      <c r="Y74" s="492">
        <v>91.7</v>
      </c>
      <c r="Z74" s="492">
        <v>121.7</v>
      </c>
      <c r="AA74" s="492">
        <v>121.7</v>
      </c>
      <c r="AB74" s="492">
        <v>104.2</v>
      </c>
      <c r="AC74" s="492">
        <v>104.2</v>
      </c>
      <c r="AD74" s="492">
        <v>104.2</v>
      </c>
      <c r="AE74" s="492">
        <v>104.2</v>
      </c>
      <c r="AF74" s="492">
        <v>104.2</v>
      </c>
      <c r="AG74" s="492">
        <v>101.7</v>
      </c>
    </row>
    <row r="75" ht="18" spans="1:33">
      <c r="A75" s="496" t="s">
        <v>104</v>
      </c>
      <c r="B75" s="496"/>
      <c r="C75" s="492">
        <v>38.05</v>
      </c>
      <c r="D75" s="492">
        <v>55.7</v>
      </c>
      <c r="E75" s="492">
        <v>35.2</v>
      </c>
      <c r="F75" s="492">
        <v>35.2</v>
      </c>
      <c r="G75" s="492">
        <v>76.1</v>
      </c>
      <c r="H75" s="492">
        <v>62.2</v>
      </c>
      <c r="I75" s="492">
        <v>86.7</v>
      </c>
      <c r="J75" s="492">
        <v>60.2</v>
      </c>
      <c r="K75" s="492">
        <v>60.2</v>
      </c>
      <c r="L75" s="492">
        <v>79.7</v>
      </c>
      <c r="M75" s="492">
        <v>78.7</v>
      </c>
      <c r="N75" s="492">
        <v>55.7</v>
      </c>
      <c r="O75" s="492">
        <v>55.7</v>
      </c>
      <c r="P75" s="492">
        <v>55.7</v>
      </c>
      <c r="Q75" s="492">
        <v>55.7</v>
      </c>
      <c r="R75" s="492">
        <v>77.2</v>
      </c>
      <c r="S75" s="492">
        <v>77.2</v>
      </c>
      <c r="T75" s="492">
        <v>64.2</v>
      </c>
      <c r="U75" s="492">
        <v>64.2</v>
      </c>
      <c r="V75" s="492">
        <v>64.2</v>
      </c>
      <c r="W75" s="492">
        <v>91.7</v>
      </c>
      <c r="X75" s="492">
        <v>91.7</v>
      </c>
      <c r="Y75" s="492">
        <v>91.7</v>
      </c>
      <c r="Z75" s="492">
        <v>108.2</v>
      </c>
      <c r="AA75" s="492">
        <v>108.2</v>
      </c>
      <c r="AB75" s="492">
        <v>104.2</v>
      </c>
      <c r="AC75" s="492">
        <v>104.2</v>
      </c>
      <c r="AD75" s="492">
        <v>104.2</v>
      </c>
      <c r="AE75" s="492">
        <v>104.2</v>
      </c>
      <c r="AF75" s="492">
        <v>104.2</v>
      </c>
      <c r="AG75" s="492">
        <v>100.7</v>
      </c>
    </row>
    <row r="76" ht="18" spans="1:33">
      <c r="A76" s="496" t="s">
        <v>105</v>
      </c>
      <c r="B76" s="496"/>
      <c r="C76" s="492">
        <v>38.85</v>
      </c>
      <c r="D76" s="492">
        <v>53.2</v>
      </c>
      <c r="E76" s="492">
        <v>31.2</v>
      </c>
      <c r="F76" s="492">
        <v>31.7</v>
      </c>
      <c r="G76" s="492">
        <v>73.1</v>
      </c>
      <c r="H76" s="492">
        <v>59.7</v>
      </c>
      <c r="I76" s="492">
        <v>84.2</v>
      </c>
      <c r="J76" s="492">
        <v>57.7</v>
      </c>
      <c r="K76" s="492">
        <v>57.7</v>
      </c>
      <c r="L76" s="492">
        <v>79.7</v>
      </c>
      <c r="M76" s="492">
        <v>78.7</v>
      </c>
      <c r="N76" s="492">
        <v>55.7</v>
      </c>
      <c r="O76" s="492">
        <v>55.7</v>
      </c>
      <c r="P76" s="492">
        <v>55.7</v>
      </c>
      <c r="Q76" s="492">
        <v>55.7</v>
      </c>
      <c r="R76" s="492">
        <v>77.2</v>
      </c>
      <c r="S76" s="492">
        <v>77.2</v>
      </c>
      <c r="T76" s="492">
        <v>62.7</v>
      </c>
      <c r="U76" s="492">
        <v>62.7</v>
      </c>
      <c r="V76" s="492">
        <v>62.7</v>
      </c>
      <c r="W76" s="492">
        <v>89.2</v>
      </c>
      <c r="X76" s="492">
        <v>89.2</v>
      </c>
      <c r="Y76" s="492">
        <v>89.2</v>
      </c>
      <c r="Z76" s="492">
        <v>108.2</v>
      </c>
      <c r="AA76" s="492">
        <v>108.2</v>
      </c>
      <c r="AB76" s="492">
        <v>101.7</v>
      </c>
      <c r="AC76" s="492">
        <v>101.7</v>
      </c>
      <c r="AD76" s="492">
        <v>101.7</v>
      </c>
      <c r="AE76" s="492">
        <v>101.7</v>
      </c>
      <c r="AF76" s="492">
        <v>101.7</v>
      </c>
      <c r="AG76" s="492">
        <v>98.2</v>
      </c>
    </row>
    <row r="77" ht="18" spans="1:33">
      <c r="A77" s="496" t="s">
        <v>106</v>
      </c>
      <c r="B77" s="496"/>
      <c r="C77" s="492">
        <v>38.85</v>
      </c>
      <c r="D77" s="492">
        <v>53.2</v>
      </c>
      <c r="E77" s="492">
        <v>31.2</v>
      </c>
      <c r="F77" s="492">
        <v>31.7</v>
      </c>
      <c r="G77" s="492">
        <v>72.6</v>
      </c>
      <c r="H77" s="492">
        <v>59.7</v>
      </c>
      <c r="I77" s="492">
        <v>84.2</v>
      </c>
      <c r="J77" s="492">
        <v>57.7</v>
      </c>
      <c r="K77" s="492">
        <v>57.7</v>
      </c>
      <c r="L77" s="492">
        <v>87.2</v>
      </c>
      <c r="M77" s="492">
        <v>86.2</v>
      </c>
      <c r="N77" s="492">
        <v>62.7</v>
      </c>
      <c r="O77" s="492">
        <v>62.7</v>
      </c>
      <c r="P77" s="492">
        <v>62.7</v>
      </c>
      <c r="Q77" s="492">
        <v>62.7</v>
      </c>
      <c r="R77" s="492">
        <v>77.2</v>
      </c>
      <c r="S77" s="492">
        <v>77.2</v>
      </c>
      <c r="T77" s="492">
        <v>62.7</v>
      </c>
      <c r="U77" s="492">
        <v>62.7</v>
      </c>
      <c r="V77" s="492">
        <v>62.7</v>
      </c>
      <c r="W77" s="492">
        <v>89.2</v>
      </c>
      <c r="X77" s="492">
        <v>89.2</v>
      </c>
      <c r="Y77" s="492">
        <v>89.2</v>
      </c>
      <c r="Z77" s="492">
        <v>108.2</v>
      </c>
      <c r="AA77" s="492">
        <v>108.2</v>
      </c>
      <c r="AB77" s="492">
        <v>101.7</v>
      </c>
      <c r="AC77" s="492">
        <v>101.7</v>
      </c>
      <c r="AD77" s="492">
        <v>101.7</v>
      </c>
      <c r="AE77" s="492">
        <v>101.7</v>
      </c>
      <c r="AF77" s="492">
        <v>101.7</v>
      </c>
      <c r="AG77" s="492">
        <v>98.2</v>
      </c>
    </row>
    <row r="78" customFormat="1" ht="18" spans="1:33">
      <c r="A78" s="496" t="s">
        <v>107</v>
      </c>
      <c r="B78" s="496"/>
      <c r="C78" s="492">
        <v>38.85</v>
      </c>
      <c r="D78" s="492">
        <v>53.2</v>
      </c>
      <c r="E78" s="492">
        <v>31.2</v>
      </c>
      <c r="F78" s="492">
        <v>31.7</v>
      </c>
      <c r="G78" s="492">
        <v>73.1</v>
      </c>
      <c r="H78" s="492">
        <v>59.7</v>
      </c>
      <c r="I78" s="492">
        <v>84.2</v>
      </c>
      <c r="J78" s="492">
        <v>57.7</v>
      </c>
      <c r="K78" s="492">
        <v>57.7</v>
      </c>
      <c r="L78" s="492">
        <v>86.2</v>
      </c>
      <c r="M78" s="492">
        <v>86.2</v>
      </c>
      <c r="N78" s="492">
        <v>65.7</v>
      </c>
      <c r="O78" s="492">
        <v>65.7</v>
      </c>
      <c r="P78" s="492">
        <v>65.7</v>
      </c>
      <c r="Q78" s="492">
        <v>65.7</v>
      </c>
      <c r="R78" s="492">
        <v>77.2</v>
      </c>
      <c r="S78" s="492">
        <v>77.2</v>
      </c>
      <c r="T78" s="492">
        <v>62.7</v>
      </c>
      <c r="U78" s="492">
        <v>62.7</v>
      </c>
      <c r="V78" s="492">
        <v>62.7</v>
      </c>
      <c r="W78" s="492">
        <v>89.2</v>
      </c>
      <c r="X78" s="492">
        <v>89.2</v>
      </c>
      <c r="Y78" s="492">
        <v>89.2</v>
      </c>
      <c r="Z78" s="492">
        <v>108.2</v>
      </c>
      <c r="AA78" s="492">
        <v>108.2</v>
      </c>
      <c r="AB78" s="492">
        <v>101.7</v>
      </c>
      <c r="AC78" s="492">
        <v>101.7</v>
      </c>
      <c r="AD78" s="492">
        <v>101.7</v>
      </c>
      <c r="AE78" s="492">
        <v>101.7</v>
      </c>
      <c r="AF78" s="492">
        <v>101.7</v>
      </c>
      <c r="AG78" s="492">
        <v>98.2</v>
      </c>
    </row>
    <row r="79" customFormat="1" ht="18" spans="1:33">
      <c r="A79" s="496" t="s">
        <v>108</v>
      </c>
      <c r="B79" s="496"/>
      <c r="C79" s="492">
        <v>38.85</v>
      </c>
      <c r="D79" s="492">
        <v>50.7</v>
      </c>
      <c r="E79" s="492">
        <v>31.2</v>
      </c>
      <c r="F79" s="492">
        <v>29.2</v>
      </c>
      <c r="G79" s="492">
        <v>71.6</v>
      </c>
      <c r="H79" s="492">
        <v>58.2</v>
      </c>
      <c r="I79" s="492">
        <v>79.2</v>
      </c>
      <c r="J79" s="492">
        <v>57.7</v>
      </c>
      <c r="K79" s="492">
        <v>57.7</v>
      </c>
      <c r="L79" s="492">
        <v>86.2</v>
      </c>
      <c r="M79" s="492">
        <v>86.2</v>
      </c>
      <c r="N79" s="492">
        <v>65.7</v>
      </c>
      <c r="O79" s="492">
        <v>65.7</v>
      </c>
      <c r="P79" s="492">
        <v>65.7</v>
      </c>
      <c r="Q79" s="492">
        <v>65.7</v>
      </c>
      <c r="R79" s="492">
        <v>77.2</v>
      </c>
      <c r="S79" s="492">
        <v>77.2</v>
      </c>
      <c r="T79" s="492">
        <v>62.7</v>
      </c>
      <c r="U79" s="492">
        <v>62.7</v>
      </c>
      <c r="V79" s="492">
        <v>62.7</v>
      </c>
      <c r="W79" s="492">
        <v>89.2</v>
      </c>
      <c r="X79" s="492">
        <v>89.2</v>
      </c>
      <c r="Y79" s="492">
        <v>89.2</v>
      </c>
      <c r="Z79" s="492">
        <v>108.2</v>
      </c>
      <c r="AA79" s="492">
        <v>108.2</v>
      </c>
      <c r="AB79" s="492">
        <v>101.7</v>
      </c>
      <c r="AC79" s="492">
        <v>101.7</v>
      </c>
      <c r="AD79" s="492">
        <v>101.7</v>
      </c>
      <c r="AE79" s="492">
        <v>101.7</v>
      </c>
      <c r="AF79" s="492">
        <v>101.7</v>
      </c>
      <c r="AG79" s="492">
        <v>93.2</v>
      </c>
    </row>
    <row r="80" customFormat="1" spans="1:32">
      <c r="A80" s="497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498" t="s">
        <v>110</v>
      </c>
      <c r="B81" s="498"/>
      <c r="C81" s="498"/>
      <c r="D81" s="498"/>
      <c r="E81" s="498"/>
      <c r="F81" s="498"/>
      <c r="G81" s="498"/>
      <c r="H81" s="498"/>
      <c r="I81" s="499"/>
      <c r="J81" s="499"/>
      <c r="K81" s="499"/>
      <c r="L81" s="499"/>
      <c r="M81" s="499"/>
      <c r="N81" s="499"/>
      <c r="O81" s="499"/>
      <c r="P81" s="499"/>
      <c r="Q81" s="499"/>
      <c r="R81" s="507"/>
      <c r="S81" s="507"/>
      <c r="T81" s="507"/>
      <c r="U81" s="507"/>
      <c r="V81" s="507"/>
      <c r="W81" s="507"/>
      <c r="X81" s="507"/>
      <c r="Y81" s="507"/>
      <c r="Z81" s="507"/>
      <c r="AA81" s="507"/>
      <c r="AB81" s="507"/>
      <c r="AC81" s="507"/>
      <c r="AD81" s="507"/>
      <c r="AE81" s="507"/>
      <c r="AF81" s="507"/>
    </row>
    <row r="82" customFormat="1" spans="1:32">
      <c r="A82" s="499" t="s">
        <v>111</v>
      </c>
      <c r="B82" s="500"/>
      <c r="C82" s="500"/>
      <c r="D82" s="500"/>
      <c r="E82" s="500"/>
      <c r="F82" s="500"/>
      <c r="G82" s="500"/>
      <c r="H82" s="500"/>
      <c r="I82" s="500"/>
      <c r="J82" s="500"/>
      <c r="K82" s="500"/>
      <c r="L82" s="499"/>
      <c r="M82" s="499"/>
      <c r="N82" s="499"/>
      <c r="O82" s="499"/>
      <c r="P82" s="499"/>
      <c r="Q82" s="499"/>
      <c r="R82" s="507"/>
      <c r="S82" s="507"/>
      <c r="T82" s="507"/>
      <c r="U82" s="507"/>
      <c r="V82" s="507"/>
      <c r="W82" s="507"/>
      <c r="X82" s="507"/>
      <c r="Y82" s="507"/>
      <c r="Z82" s="507"/>
      <c r="AA82" s="507"/>
      <c r="AB82" s="507"/>
      <c r="AC82" s="507"/>
      <c r="AD82" s="507"/>
      <c r="AE82" s="507"/>
      <c r="AF82" s="507"/>
    </row>
    <row r="83" customFormat="1" spans="1:32">
      <c r="A83" s="501" t="s">
        <v>112</v>
      </c>
      <c r="B83" s="502"/>
      <c r="C83" s="502"/>
      <c r="D83" s="502"/>
      <c r="E83" s="502"/>
      <c r="F83" s="502"/>
      <c r="G83" s="502"/>
      <c r="H83" s="502"/>
      <c r="I83" s="500"/>
      <c r="J83" s="500"/>
      <c r="K83" s="500"/>
      <c r="L83" s="499"/>
      <c r="M83" s="499"/>
      <c r="N83" s="499"/>
      <c r="O83" s="499"/>
      <c r="P83" s="499"/>
      <c r="Q83" s="499"/>
      <c r="R83" s="507"/>
      <c r="S83" s="507"/>
      <c r="T83" s="507"/>
      <c r="U83" s="507"/>
      <c r="V83" s="507"/>
      <c r="W83" s="507"/>
      <c r="X83" s="507"/>
      <c r="Y83" s="507"/>
      <c r="Z83" s="507"/>
      <c r="AA83" s="507"/>
      <c r="AB83" s="507"/>
      <c r="AC83" s="507"/>
      <c r="AD83" s="507"/>
      <c r="AE83" s="507"/>
      <c r="AF83" s="507"/>
    </row>
    <row r="84" customFormat="1" spans="1:32">
      <c r="A84" s="499" t="s">
        <v>113</v>
      </c>
      <c r="B84" s="503"/>
      <c r="C84" s="503"/>
      <c r="D84" s="503"/>
      <c r="E84" s="503"/>
      <c r="F84" s="503"/>
      <c r="G84" s="503"/>
      <c r="H84" s="503"/>
      <c r="I84" s="503"/>
      <c r="J84" s="503"/>
      <c r="K84" s="503"/>
      <c r="L84" s="499"/>
      <c r="M84" s="499"/>
      <c r="N84" s="499"/>
      <c r="O84" s="499"/>
      <c r="P84" s="499"/>
      <c r="Q84" s="499"/>
      <c r="R84" s="507"/>
      <c r="S84" s="507"/>
      <c r="T84" s="507"/>
      <c r="U84" s="507"/>
      <c r="V84" s="507"/>
      <c r="W84" s="507"/>
      <c r="X84" s="507"/>
      <c r="Y84" s="507"/>
      <c r="Z84" s="507"/>
      <c r="AA84" s="507"/>
      <c r="AB84" s="507"/>
      <c r="AC84" s="507"/>
      <c r="AD84" s="507"/>
      <c r="AE84" s="507"/>
      <c r="AF84" s="507"/>
    </row>
    <row r="85" customFormat="1" ht="17" customHeight="1" spans="1:32">
      <c r="A85" s="504" t="s">
        <v>114</v>
      </c>
      <c r="B85" s="504"/>
      <c r="C85" s="504"/>
      <c r="D85" s="504"/>
      <c r="E85" s="504"/>
      <c r="F85" s="504"/>
      <c r="G85" s="504"/>
      <c r="H85" s="504"/>
      <c r="I85" s="504"/>
      <c r="J85" s="504"/>
      <c r="K85" s="504"/>
      <c r="L85" s="504"/>
      <c r="M85" s="504"/>
      <c r="N85" s="504"/>
      <c r="O85" s="504"/>
      <c r="P85" s="504"/>
      <c r="Q85" s="504"/>
      <c r="R85" s="504"/>
      <c r="S85" s="507"/>
      <c r="T85" s="507"/>
      <c r="U85" s="507"/>
      <c r="V85" s="507"/>
      <c r="W85" s="507"/>
      <c r="X85" s="507"/>
      <c r="Y85" s="507"/>
      <c r="Z85" s="507"/>
      <c r="AA85" s="507"/>
      <c r="AB85" s="507"/>
      <c r="AC85" s="507"/>
      <c r="AD85" s="507"/>
      <c r="AE85" s="507"/>
      <c r="AF85" s="507"/>
    </row>
    <row r="86" customFormat="1" spans="1:32">
      <c r="A86" s="505" t="s">
        <v>115</v>
      </c>
      <c r="B86" s="498"/>
      <c r="C86" s="498"/>
      <c r="D86" s="498"/>
      <c r="E86" s="498"/>
      <c r="F86" s="498"/>
      <c r="G86" s="498"/>
      <c r="H86" s="498"/>
      <c r="I86" s="499"/>
      <c r="J86" s="499"/>
      <c r="K86" s="499"/>
      <c r="L86" s="499"/>
      <c r="M86" s="499"/>
      <c r="N86" s="499"/>
      <c r="O86" s="499"/>
      <c r="P86" s="499"/>
      <c r="Q86" s="499"/>
      <c r="R86" s="507"/>
      <c r="S86" s="507"/>
      <c r="T86" s="507"/>
      <c r="U86" s="507"/>
      <c r="V86" s="507"/>
      <c r="W86" s="507"/>
      <c r="X86" s="507"/>
      <c r="Y86" s="507"/>
      <c r="Z86" s="507"/>
      <c r="AA86" s="507"/>
      <c r="AB86" s="507"/>
      <c r="AC86" s="507"/>
      <c r="AD86" s="507"/>
      <c r="AE86" s="507"/>
      <c r="AF86" s="507"/>
    </row>
    <row r="87" customFormat="1" spans="1:32">
      <c r="A87" s="502" t="s">
        <v>116</v>
      </c>
      <c r="B87" s="498"/>
      <c r="C87" s="498"/>
      <c r="D87" s="498"/>
      <c r="E87" s="498"/>
      <c r="F87" s="498"/>
      <c r="G87" s="498"/>
      <c r="H87" s="498"/>
      <c r="I87" s="499"/>
      <c r="J87" s="499"/>
      <c r="K87" s="499"/>
      <c r="L87" s="499"/>
      <c r="M87" s="499"/>
      <c r="N87" s="499"/>
      <c r="O87" s="499"/>
      <c r="P87" s="499"/>
      <c r="Q87" s="499"/>
      <c r="R87" s="507"/>
      <c r="S87" s="507"/>
      <c r="T87" s="507"/>
      <c r="U87" s="507"/>
      <c r="V87" s="507"/>
      <c r="W87" s="507"/>
      <c r="X87" s="507"/>
      <c r="Y87" s="507"/>
      <c r="Z87" s="507"/>
      <c r="AA87" s="507"/>
      <c r="AB87" s="507"/>
      <c r="AC87" s="507"/>
      <c r="AD87" s="507"/>
      <c r="AE87" s="507"/>
      <c r="AF87" s="507"/>
    </row>
    <row r="88" customFormat="1" spans="1:32">
      <c r="A88" s="498" t="s">
        <v>117</v>
      </c>
      <c r="B88" s="498"/>
      <c r="C88" s="498"/>
      <c r="D88" s="498"/>
      <c r="E88" s="498"/>
      <c r="F88" s="498"/>
      <c r="G88" s="498"/>
      <c r="H88" s="498"/>
      <c r="I88" s="499"/>
      <c r="J88" s="499"/>
      <c r="K88" s="499"/>
      <c r="L88" s="499"/>
      <c r="M88" s="499"/>
      <c r="N88" s="499"/>
      <c r="O88" s="499"/>
      <c r="P88" s="499"/>
      <c r="Q88" s="499"/>
      <c r="R88" s="507"/>
      <c r="S88" s="507"/>
      <c r="T88" s="507"/>
      <c r="U88" s="507"/>
      <c r="V88" s="507"/>
      <c r="W88" s="507"/>
      <c r="X88" s="507"/>
      <c r="Y88" s="507"/>
      <c r="Z88" s="507"/>
      <c r="AA88" s="507"/>
      <c r="AB88" s="507"/>
      <c r="AC88" s="507"/>
      <c r="AD88" s="507"/>
      <c r="AE88" s="507"/>
      <c r="AF88" s="507"/>
    </row>
    <row r="89" customFormat="1" spans="1:32">
      <c r="A89" s="502" t="s">
        <v>118</v>
      </c>
      <c r="B89" s="502"/>
      <c r="C89" s="502"/>
      <c r="D89" s="502"/>
      <c r="E89" s="502"/>
      <c r="F89" s="502"/>
      <c r="G89" s="502"/>
      <c r="H89" s="502"/>
      <c r="I89" s="500"/>
      <c r="J89" s="500"/>
      <c r="K89" s="500"/>
      <c r="L89" s="500"/>
      <c r="M89" s="500"/>
      <c r="N89" s="500"/>
      <c r="O89" s="500"/>
      <c r="P89" s="500"/>
      <c r="Q89" s="500"/>
      <c r="R89" s="507"/>
      <c r="S89" s="507"/>
      <c r="T89" s="507"/>
      <c r="U89" s="507"/>
      <c r="V89" s="507"/>
      <c r="W89" s="507"/>
      <c r="X89" s="507"/>
      <c r="Y89" s="507"/>
      <c r="Z89" s="507"/>
      <c r="AA89" s="507"/>
      <c r="AB89" s="507"/>
      <c r="AC89" s="507"/>
      <c r="AD89" s="507"/>
      <c r="AE89" s="507"/>
      <c r="AF89" s="507"/>
    </row>
    <row r="90" customFormat="1" spans="1:32">
      <c r="A90" s="502" t="s">
        <v>119</v>
      </c>
      <c r="B90" s="498"/>
      <c r="C90" s="498"/>
      <c r="D90" s="498"/>
      <c r="E90" s="498"/>
      <c r="F90" s="498"/>
      <c r="G90" s="498"/>
      <c r="H90" s="498"/>
      <c r="I90" s="499"/>
      <c r="J90" s="499"/>
      <c r="K90" s="499"/>
      <c r="L90" s="499"/>
      <c r="M90" s="499"/>
      <c r="N90" s="499"/>
      <c r="O90" s="499"/>
      <c r="P90" s="499"/>
      <c r="Q90" s="499"/>
      <c r="R90" s="507"/>
      <c r="S90" s="507"/>
      <c r="T90" s="507"/>
      <c r="U90" s="507"/>
      <c r="V90" s="507"/>
      <c r="W90" s="507"/>
      <c r="X90" s="507"/>
      <c r="Y90" s="507"/>
      <c r="Z90" s="507"/>
      <c r="AA90" s="507"/>
      <c r="AB90" s="507"/>
      <c r="AC90" s="507"/>
      <c r="AD90" s="507"/>
      <c r="AE90" s="507"/>
      <c r="AF90" s="507"/>
    </row>
    <row r="91" customFormat="1" spans="1:32">
      <c r="A91" s="498" t="s">
        <v>120</v>
      </c>
      <c r="B91" s="498"/>
      <c r="C91" s="498"/>
      <c r="D91" s="498"/>
      <c r="E91" s="498"/>
      <c r="F91" s="498"/>
      <c r="G91" s="498"/>
      <c r="H91" s="498"/>
      <c r="I91" s="499"/>
      <c r="J91" s="499"/>
      <c r="K91" s="499"/>
      <c r="L91" s="499"/>
      <c r="M91" s="499"/>
      <c r="N91" s="499"/>
      <c r="O91" s="499"/>
      <c r="P91" s="499"/>
      <c r="Q91" s="499"/>
      <c r="R91" s="507"/>
      <c r="S91" s="507"/>
      <c r="T91" s="507"/>
      <c r="U91" s="507"/>
      <c r="V91" s="507"/>
      <c r="W91" s="507"/>
      <c r="X91" s="507"/>
      <c r="Y91" s="507"/>
      <c r="Z91" s="507"/>
      <c r="AA91" s="507"/>
      <c r="AB91" s="507"/>
      <c r="AC91" s="507"/>
      <c r="AD91" s="507"/>
      <c r="AE91" s="507"/>
      <c r="AF91" s="507"/>
    </row>
    <row r="92" customFormat="1" spans="1:32">
      <c r="A92" s="498" t="s">
        <v>121</v>
      </c>
      <c r="B92" s="498"/>
      <c r="C92" s="498"/>
      <c r="D92" s="498"/>
      <c r="E92" s="498"/>
      <c r="F92" s="498"/>
      <c r="G92" s="498"/>
      <c r="H92" s="498"/>
      <c r="I92" s="499"/>
      <c r="J92" s="499"/>
      <c r="K92" s="499"/>
      <c r="L92" s="499"/>
      <c r="M92" s="499"/>
      <c r="N92" s="499"/>
      <c r="O92" s="499"/>
      <c r="P92" s="499"/>
      <c r="Q92" s="499"/>
      <c r="R92" s="507"/>
      <c r="S92" s="507"/>
      <c r="T92" s="507"/>
      <c r="U92" s="507"/>
      <c r="V92" s="507"/>
      <c r="W92" s="507"/>
      <c r="X92" s="507"/>
      <c r="Y92" s="507"/>
      <c r="Z92" s="507"/>
      <c r="AA92" s="507"/>
      <c r="AB92" s="507"/>
      <c r="AC92" s="507"/>
      <c r="AD92" s="507"/>
      <c r="AE92" s="507"/>
      <c r="AF92" s="507"/>
    </row>
    <row r="93" customFormat="1" spans="1:32">
      <c r="A93" s="502" t="s">
        <v>122</v>
      </c>
      <c r="B93" s="498"/>
      <c r="C93" s="498"/>
      <c r="D93" s="498"/>
      <c r="E93" s="498"/>
      <c r="F93" s="498"/>
      <c r="G93" s="498"/>
      <c r="H93" s="498"/>
      <c r="I93" s="499"/>
      <c r="J93" s="499"/>
      <c r="K93" s="499"/>
      <c r="L93" s="499"/>
      <c r="M93" s="499"/>
      <c r="N93" s="499"/>
      <c r="O93" s="499"/>
      <c r="P93" s="499"/>
      <c r="Q93" s="499"/>
      <c r="R93" s="507"/>
      <c r="S93" s="507"/>
      <c r="T93" s="507"/>
      <c r="U93" s="507"/>
      <c r="V93" s="507"/>
      <c r="W93" s="507"/>
      <c r="X93" s="507"/>
      <c r="Y93" s="507"/>
      <c r="Z93" s="507"/>
      <c r="AA93" s="507"/>
      <c r="AB93" s="507"/>
      <c r="AC93" s="507"/>
      <c r="AD93" s="507"/>
      <c r="AE93" s="507"/>
      <c r="AF93" s="507"/>
    </row>
    <row r="94" customFormat="1" spans="1:32">
      <c r="A94" s="498" t="s">
        <v>123</v>
      </c>
      <c r="B94" s="498"/>
      <c r="C94" s="498"/>
      <c r="D94" s="498"/>
      <c r="E94" s="498"/>
      <c r="F94" s="498"/>
      <c r="G94" s="498"/>
      <c r="H94" s="498"/>
      <c r="I94" s="499"/>
      <c r="J94" s="499"/>
      <c r="K94" s="499"/>
      <c r="L94" s="499"/>
      <c r="M94" s="499"/>
      <c r="N94" s="499"/>
      <c r="O94" s="499"/>
      <c r="P94" s="499"/>
      <c r="Q94" s="499"/>
      <c r="R94" s="507"/>
      <c r="S94" s="507"/>
      <c r="T94" s="507"/>
      <c r="U94" s="507"/>
      <c r="V94" s="507"/>
      <c r="W94" s="507"/>
      <c r="X94" s="507"/>
      <c r="Y94" s="507"/>
      <c r="Z94" s="507"/>
      <c r="AA94" s="507"/>
      <c r="AB94" s="507"/>
      <c r="AC94" s="507"/>
      <c r="AD94" s="507"/>
      <c r="AE94" s="507"/>
      <c r="AF94" s="507"/>
    </row>
    <row r="95" customFormat="1" spans="1:32">
      <c r="A95" s="498" t="s">
        <v>124</v>
      </c>
      <c r="B95" s="498"/>
      <c r="C95" s="498"/>
      <c r="D95" s="498"/>
      <c r="E95" s="498"/>
      <c r="F95" s="498"/>
      <c r="G95" s="498"/>
      <c r="H95" s="498"/>
      <c r="I95" s="499"/>
      <c r="J95" s="499"/>
      <c r="K95" s="499"/>
      <c r="L95" s="499"/>
      <c r="M95" s="499"/>
      <c r="N95" s="499"/>
      <c r="O95" s="499"/>
      <c r="P95" s="499"/>
      <c r="Q95" s="499"/>
      <c r="R95" s="507"/>
      <c r="S95" s="507"/>
      <c r="T95" s="507"/>
      <c r="U95" s="507"/>
      <c r="V95" s="507"/>
      <c r="W95" s="507"/>
      <c r="X95" s="507"/>
      <c r="Y95" s="507"/>
      <c r="Z95" s="507"/>
      <c r="AA95" s="507"/>
      <c r="AB95" s="507"/>
      <c r="AC95" s="507"/>
      <c r="AD95" s="507"/>
      <c r="AE95" s="507"/>
      <c r="AF95" s="507"/>
    </row>
    <row r="96" customFormat="1" spans="1:32">
      <c r="A96" s="502" t="s">
        <v>125</v>
      </c>
      <c r="B96" s="498"/>
      <c r="C96" s="498"/>
      <c r="D96" s="498"/>
      <c r="E96" s="498"/>
      <c r="F96" s="498"/>
      <c r="G96" s="498"/>
      <c r="H96" s="498"/>
      <c r="I96" s="499"/>
      <c r="J96" s="499"/>
      <c r="K96" s="499"/>
      <c r="L96" s="499"/>
      <c r="M96" s="499"/>
      <c r="N96" s="499"/>
      <c r="O96" s="499"/>
      <c r="P96" s="499"/>
      <c r="Q96" s="499"/>
      <c r="R96" s="507"/>
      <c r="S96" s="507"/>
      <c r="T96" s="507"/>
      <c r="U96" s="507"/>
      <c r="V96" s="507"/>
      <c r="W96" s="507"/>
      <c r="X96" s="507"/>
      <c r="Y96" s="507"/>
      <c r="Z96" s="507"/>
      <c r="AA96" s="507"/>
      <c r="AB96" s="507"/>
      <c r="AC96" s="507"/>
      <c r="AD96" s="507"/>
      <c r="AE96" s="507"/>
      <c r="AF96" s="507"/>
    </row>
    <row r="97" customFormat="1" spans="1:32">
      <c r="A97" s="502" t="s">
        <v>126</v>
      </c>
      <c r="B97" s="498"/>
      <c r="C97" s="498"/>
      <c r="D97" s="498"/>
      <c r="E97" s="498"/>
      <c r="F97" s="498"/>
      <c r="G97" s="498"/>
      <c r="H97" s="498"/>
      <c r="I97" s="499"/>
      <c r="J97" s="499"/>
      <c r="K97" s="499"/>
      <c r="L97" s="499"/>
      <c r="M97" s="499"/>
      <c r="N97" s="499"/>
      <c r="O97" s="499"/>
      <c r="P97" s="499"/>
      <c r="Q97" s="499"/>
      <c r="R97" s="507"/>
      <c r="S97" s="507"/>
      <c r="T97" s="507"/>
      <c r="U97" s="507"/>
      <c r="V97" s="507"/>
      <c r="W97" s="507"/>
      <c r="X97" s="507"/>
      <c r="Y97" s="507"/>
      <c r="Z97" s="507"/>
      <c r="AA97" s="507"/>
      <c r="AB97" s="507"/>
      <c r="AC97" s="507"/>
      <c r="AD97" s="507"/>
      <c r="AE97" s="507"/>
      <c r="AF97" s="507"/>
    </row>
    <row r="98" customFormat="1" spans="1:32">
      <c r="A98" s="498" t="s">
        <v>127</v>
      </c>
      <c r="B98" s="498"/>
      <c r="C98" s="498"/>
      <c r="D98" s="498"/>
      <c r="E98" s="498"/>
      <c r="F98" s="498"/>
      <c r="G98" s="498"/>
      <c r="H98" s="498"/>
      <c r="I98" s="499"/>
      <c r="J98" s="499"/>
      <c r="K98" s="499"/>
      <c r="L98" s="499"/>
      <c r="M98" s="499"/>
      <c r="N98" s="499"/>
      <c r="O98" s="499"/>
      <c r="P98" s="499"/>
      <c r="Q98" s="499"/>
      <c r="R98" s="507"/>
      <c r="S98" s="507"/>
      <c r="T98" s="507"/>
      <c r="U98" s="507"/>
      <c r="V98" s="507"/>
      <c r="W98" s="507"/>
      <c r="X98" s="507"/>
      <c r="Y98" s="507"/>
      <c r="Z98" s="507"/>
      <c r="AA98" s="507"/>
      <c r="AB98" s="507"/>
      <c r="AC98" s="507"/>
      <c r="AD98" s="507"/>
      <c r="AE98" s="507"/>
      <c r="AF98" s="507"/>
    </row>
    <row r="99" customFormat="1" spans="1:32">
      <c r="A99" s="498" t="s">
        <v>128</v>
      </c>
      <c r="B99" s="498"/>
      <c r="C99" s="498"/>
      <c r="D99" s="498"/>
      <c r="E99" s="498"/>
      <c r="F99" s="498"/>
      <c r="G99" s="498"/>
      <c r="H99" s="498"/>
      <c r="I99" s="499"/>
      <c r="J99" s="499"/>
      <c r="K99" s="499"/>
      <c r="L99" s="499"/>
      <c r="M99" s="499"/>
      <c r="N99" s="499"/>
      <c r="O99" s="499"/>
      <c r="P99" s="499"/>
      <c r="Q99" s="499"/>
      <c r="R99" s="507"/>
      <c r="S99" s="507"/>
      <c r="T99" s="507"/>
      <c r="U99" s="507"/>
      <c r="V99" s="507"/>
      <c r="W99" s="507"/>
      <c r="X99" s="507"/>
      <c r="Y99" s="507"/>
      <c r="Z99" s="507"/>
      <c r="AA99" s="507"/>
      <c r="AB99" s="507"/>
      <c r="AC99" s="507"/>
      <c r="AD99" s="507"/>
      <c r="AE99" s="507"/>
      <c r="AF99" s="507"/>
    </row>
    <row r="100" customFormat="1" spans="1:32">
      <c r="A100" s="498" t="s">
        <v>129</v>
      </c>
      <c r="B100" s="498"/>
      <c r="C100" s="498"/>
      <c r="D100" s="498"/>
      <c r="E100" s="498"/>
      <c r="F100" s="498"/>
      <c r="G100" s="498"/>
      <c r="H100" s="498"/>
      <c r="I100" s="499"/>
      <c r="J100" s="499"/>
      <c r="K100" s="499"/>
      <c r="L100" s="499"/>
      <c r="M100" s="499"/>
      <c r="N100" s="499"/>
      <c r="O100" s="499"/>
      <c r="P100" s="499"/>
      <c r="Q100" s="499"/>
      <c r="R100" s="507"/>
      <c r="S100" s="507"/>
      <c r="T100" s="507"/>
      <c r="U100" s="507"/>
      <c r="V100" s="507"/>
      <c r="W100" s="507"/>
      <c r="X100" s="507"/>
      <c r="Y100" s="507"/>
      <c r="Z100" s="507"/>
      <c r="AA100" s="507"/>
      <c r="AB100" s="507"/>
      <c r="AC100" s="507"/>
      <c r="AD100" s="507"/>
      <c r="AE100" s="507"/>
      <c r="AF100" s="507"/>
    </row>
    <row r="101" customFormat="1" ht="14.25" spans="1:32">
      <c r="A101" s="506" t="s">
        <v>130</v>
      </c>
      <c r="B101" s="498"/>
      <c r="C101" s="498"/>
      <c r="D101" s="498"/>
      <c r="E101" s="498"/>
      <c r="F101" s="498"/>
      <c r="G101" s="498"/>
      <c r="H101" s="498"/>
      <c r="I101" s="499"/>
      <c r="J101" s="499"/>
      <c r="K101" s="499"/>
      <c r="L101" s="499"/>
      <c r="M101" s="499"/>
      <c r="N101" s="499"/>
      <c r="O101" s="499"/>
      <c r="P101" s="499"/>
      <c r="Q101" s="499"/>
      <c r="R101" s="507"/>
      <c r="S101" s="507"/>
      <c r="T101" s="507"/>
      <c r="U101" s="507"/>
      <c r="V101" s="507"/>
      <c r="W101" s="507"/>
      <c r="X101" s="507"/>
      <c r="Y101" s="507"/>
      <c r="Z101" s="507"/>
      <c r="AA101" s="507"/>
      <c r="AB101" s="507"/>
      <c r="AC101" s="507"/>
      <c r="AD101" s="507"/>
      <c r="AE101" s="507"/>
      <c r="AF101" s="507"/>
    </row>
    <row r="102" customFormat="1" spans="1:32">
      <c r="A102" s="507" t="s">
        <v>131</v>
      </c>
      <c r="B102" s="507"/>
      <c r="C102" s="507"/>
      <c r="D102" s="507"/>
      <c r="E102" s="507"/>
      <c r="F102" s="507"/>
      <c r="G102" s="507"/>
      <c r="H102" s="507"/>
      <c r="I102" s="507"/>
      <c r="J102" s="507"/>
      <c r="K102" s="507"/>
      <c r="L102" s="507"/>
      <c r="M102" s="507"/>
      <c r="N102" s="507"/>
      <c r="O102" s="507"/>
      <c r="P102" s="507"/>
      <c r="Q102" s="507"/>
      <c r="R102" s="507"/>
      <c r="S102" s="507"/>
      <c r="T102" s="507"/>
      <c r="U102" s="507"/>
      <c r="V102" s="507"/>
      <c r="W102" s="507"/>
      <c r="X102" s="507"/>
      <c r="Y102" s="507"/>
      <c r="Z102" s="507"/>
      <c r="AA102" s="507"/>
      <c r="AB102" s="507"/>
      <c r="AC102" s="507"/>
      <c r="AD102" s="507"/>
      <c r="AE102" s="507"/>
      <c r="AF102" s="507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2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43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4</v>
      </c>
      <c r="B3" s="76"/>
      <c r="C3" s="76"/>
      <c r="D3" s="76"/>
      <c r="E3" s="76"/>
      <c r="F3" s="76"/>
      <c r="G3" s="77" t="s">
        <v>1445</v>
      </c>
      <c r="H3" s="78"/>
      <c r="I3" s="104"/>
    </row>
    <row r="4" spans="1:9">
      <c r="A4" s="79" t="s">
        <v>1446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7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48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49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0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1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2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3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4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5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6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7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58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59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0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1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1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2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1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2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3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64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4</v>
      </c>
      <c r="B3" s="35"/>
      <c r="C3" s="35"/>
      <c r="D3" s="35"/>
      <c r="E3" s="35"/>
      <c r="F3" s="35"/>
      <c r="G3" s="36" t="s">
        <v>1465</v>
      </c>
      <c r="H3" s="36"/>
      <c r="I3" s="63"/>
    </row>
    <row r="4" spans="1:9">
      <c r="A4" s="37" t="s">
        <v>1466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7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68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69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0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1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2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3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4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5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6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7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78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79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0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1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2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3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4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5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6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1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7</v>
      </c>
      <c r="B1" s="3"/>
      <c r="C1" s="4"/>
      <c r="D1" s="5" t="s">
        <v>1488</v>
      </c>
      <c r="E1" s="6"/>
      <c r="F1" s="7"/>
      <c r="G1" s="8" t="s">
        <v>1489</v>
      </c>
      <c r="H1" s="9"/>
      <c r="I1" s="23"/>
      <c r="J1" s="24" t="s">
        <v>137</v>
      </c>
    </row>
    <row r="2" spans="1:9">
      <c r="A2" s="10">
        <v>1</v>
      </c>
      <c r="B2" s="11" t="s">
        <v>1490</v>
      </c>
      <c r="C2" s="11" t="s">
        <v>1491</v>
      </c>
      <c r="D2" s="12">
        <v>1</v>
      </c>
      <c r="E2" s="13" t="s">
        <v>1492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3</v>
      </c>
      <c r="C3" s="11" t="s">
        <v>399</v>
      </c>
      <c r="D3" s="12">
        <v>2</v>
      </c>
      <c r="E3" s="13" t="s">
        <v>1494</v>
      </c>
      <c r="F3" s="13" t="s">
        <v>1495</v>
      </c>
      <c r="G3" s="14">
        <v>2</v>
      </c>
      <c r="H3" s="15" t="s">
        <v>179</v>
      </c>
      <c r="I3" s="25" t="s">
        <v>178</v>
      </c>
      <c r="J3" s="26" t="s">
        <v>1496</v>
      </c>
      <c r="K3" s="27">
        <v>45070</v>
      </c>
      <c r="L3" s="27"/>
      <c r="M3" s="27"/>
    </row>
    <row r="4" spans="1:9">
      <c r="A4" s="10">
        <v>3</v>
      </c>
      <c r="B4" s="11" t="s">
        <v>1497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98</v>
      </c>
      <c r="I4" s="15" t="s">
        <v>1499</v>
      </c>
    </row>
    <row r="5" ht="37.5" spans="1:9">
      <c r="A5" s="10">
        <v>4</v>
      </c>
      <c r="B5" s="11" t="s">
        <v>1500</v>
      </c>
      <c r="C5" s="11" t="s">
        <v>178</v>
      </c>
      <c r="D5" s="12">
        <v>4</v>
      </c>
      <c r="E5" s="13" t="s">
        <v>1501</v>
      </c>
      <c r="F5" s="13" t="s">
        <v>1502</v>
      </c>
      <c r="G5" s="14">
        <v>4</v>
      </c>
      <c r="H5" s="15" t="s">
        <v>1503</v>
      </c>
      <c r="I5" s="15" t="s">
        <v>197</v>
      </c>
    </row>
    <row r="6" ht="225" spans="1:9">
      <c r="A6" s="10">
        <v>5</v>
      </c>
      <c r="B6" s="11" t="s">
        <v>1504</v>
      </c>
      <c r="C6" s="11" t="s">
        <v>1499</v>
      </c>
      <c r="D6" s="12">
        <v>5</v>
      </c>
      <c r="E6" s="16" t="s">
        <v>1505</v>
      </c>
      <c r="F6" s="13" t="s">
        <v>1506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07</v>
      </c>
      <c r="C7" s="11" t="s">
        <v>493</v>
      </c>
      <c r="D7" s="12">
        <v>6</v>
      </c>
      <c r="E7" s="17" t="s">
        <v>1083</v>
      </c>
      <c r="F7" s="13" t="s">
        <v>402</v>
      </c>
      <c r="G7" s="14">
        <v>6</v>
      </c>
      <c r="H7" s="18" t="s">
        <v>1508</v>
      </c>
      <c r="I7" s="18" t="s">
        <v>1509</v>
      </c>
    </row>
    <row r="8" ht="168.75" spans="1:9">
      <c r="A8" s="10">
        <v>7</v>
      </c>
      <c r="B8" s="11" t="s">
        <v>1510</v>
      </c>
      <c r="C8" s="11" t="s">
        <v>1511</v>
      </c>
      <c r="D8" s="12">
        <v>7</v>
      </c>
      <c r="E8" s="17" t="s">
        <v>1512</v>
      </c>
      <c r="F8" s="13" t="s">
        <v>1513</v>
      </c>
      <c r="G8" s="14">
        <v>7</v>
      </c>
      <c r="H8" s="19" t="s">
        <v>1514</v>
      </c>
      <c r="I8" s="19" t="s">
        <v>1515</v>
      </c>
    </row>
    <row r="9" spans="1:9">
      <c r="A9" s="10">
        <v>8</v>
      </c>
      <c r="B9" s="11" t="s">
        <v>1516</v>
      </c>
      <c r="C9" s="11" t="s">
        <v>1517</v>
      </c>
      <c r="D9" s="12">
        <v>8</v>
      </c>
      <c r="E9" s="13" t="s">
        <v>1518</v>
      </c>
      <c r="F9" s="17" t="s">
        <v>1519</v>
      </c>
      <c r="G9" s="14">
        <v>8</v>
      </c>
      <c r="H9" s="19" t="s">
        <v>1520</v>
      </c>
      <c r="I9" s="19" t="s">
        <v>225</v>
      </c>
    </row>
    <row r="10" spans="1:9">
      <c r="A10" s="10">
        <v>9</v>
      </c>
      <c r="B10" s="11" t="s">
        <v>1521</v>
      </c>
      <c r="C10" s="11" t="s">
        <v>389</v>
      </c>
      <c r="D10" s="12">
        <v>9</v>
      </c>
      <c r="E10" s="13" t="s">
        <v>1522</v>
      </c>
      <c r="F10" s="13" t="s">
        <v>1523</v>
      </c>
      <c r="G10" s="14">
        <v>9</v>
      </c>
      <c r="H10" s="19" t="s">
        <v>1524</v>
      </c>
      <c r="I10" s="19" t="s">
        <v>1525</v>
      </c>
    </row>
    <row r="11" ht="56.25" spans="1:9">
      <c r="A11" s="10">
        <v>10</v>
      </c>
      <c r="B11" s="11" t="s">
        <v>1526</v>
      </c>
      <c r="C11" s="11" t="s">
        <v>1527</v>
      </c>
      <c r="D11" s="12">
        <v>10</v>
      </c>
      <c r="E11" s="13" t="s">
        <v>1528</v>
      </c>
      <c r="F11" s="13" t="s">
        <v>1529</v>
      </c>
      <c r="G11" s="14">
        <v>10</v>
      </c>
      <c r="H11" s="19" t="s">
        <v>1530</v>
      </c>
      <c r="I11" s="19" t="s">
        <v>1531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2</v>
      </c>
      <c r="F12" s="13" t="s">
        <v>1533</v>
      </c>
      <c r="G12" s="14">
        <v>11</v>
      </c>
      <c r="H12" s="19" t="s">
        <v>1114</v>
      </c>
      <c r="I12" s="19" t="s">
        <v>438</v>
      </c>
    </row>
    <row r="13" ht="37.5" spans="1:9">
      <c r="A13" s="10">
        <v>12</v>
      </c>
      <c r="B13" s="11" t="s">
        <v>1534</v>
      </c>
      <c r="C13" s="11" t="s">
        <v>308</v>
      </c>
      <c r="D13" s="12">
        <v>12</v>
      </c>
      <c r="E13" s="13" t="s">
        <v>559</v>
      </c>
      <c r="F13" s="13" t="s">
        <v>1535</v>
      </c>
      <c r="G13" s="14">
        <v>12</v>
      </c>
      <c r="H13" s="19" t="s">
        <v>507</v>
      </c>
      <c r="I13" s="19" t="s">
        <v>1193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6</v>
      </c>
      <c r="F14" s="13" t="s">
        <v>1537</v>
      </c>
      <c r="G14" s="14">
        <v>13</v>
      </c>
      <c r="H14" s="19" t="s">
        <v>1538</v>
      </c>
      <c r="I14" s="19" t="s">
        <v>1539</v>
      </c>
    </row>
    <row r="15" ht="225" spans="1:9">
      <c r="A15" s="10">
        <v>14</v>
      </c>
      <c r="B15" s="11" t="s">
        <v>1540</v>
      </c>
      <c r="C15" s="11" t="s">
        <v>423</v>
      </c>
      <c r="D15" s="12">
        <v>14</v>
      </c>
      <c r="E15" s="13" t="s">
        <v>1541</v>
      </c>
      <c r="F15" s="13" t="s">
        <v>1542</v>
      </c>
      <c r="G15" s="14">
        <v>14</v>
      </c>
      <c r="H15" s="19" t="s">
        <v>1543</v>
      </c>
      <c r="I15" s="19" t="s">
        <v>386</v>
      </c>
    </row>
    <row r="16" ht="37.5" spans="1:9">
      <c r="A16" s="10">
        <v>15</v>
      </c>
      <c r="B16" s="11" t="s">
        <v>1544</v>
      </c>
      <c r="C16" s="11" t="s">
        <v>1545</v>
      </c>
      <c r="D16" s="12">
        <v>15</v>
      </c>
      <c r="E16" s="13" t="s">
        <v>1546</v>
      </c>
      <c r="F16" s="13" t="s">
        <v>1547</v>
      </c>
      <c r="G16" s="14">
        <v>15</v>
      </c>
      <c r="H16" s="19" t="s">
        <v>1083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48</v>
      </c>
      <c r="F17" s="13" t="s">
        <v>540</v>
      </c>
      <c r="G17" s="14">
        <v>16</v>
      </c>
      <c r="H17" s="20" t="s">
        <v>1549</v>
      </c>
      <c r="I17" s="20" t="s">
        <v>1550</v>
      </c>
    </row>
    <row r="18" spans="1:9">
      <c r="A18" s="10">
        <v>17</v>
      </c>
      <c r="B18" s="11" t="s">
        <v>1551</v>
      </c>
      <c r="C18" s="11" t="s">
        <v>1552</v>
      </c>
      <c r="D18" s="12">
        <v>17</v>
      </c>
      <c r="E18" s="13" t="s">
        <v>1553</v>
      </c>
      <c r="F18" s="13" t="s">
        <v>500</v>
      </c>
      <c r="G18" s="14">
        <v>17</v>
      </c>
      <c r="H18" s="21" t="s">
        <v>1554</v>
      </c>
      <c r="I18" s="21" t="s">
        <v>537</v>
      </c>
    </row>
    <row r="19" ht="37.5" spans="1:9">
      <c r="A19" s="10">
        <v>18</v>
      </c>
      <c r="B19" s="11" t="s">
        <v>1555</v>
      </c>
      <c r="C19" s="11" t="s">
        <v>1556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7</v>
      </c>
      <c r="I19" s="21" t="s">
        <v>1192</v>
      </c>
    </row>
    <row r="20" ht="37.5" spans="1:6">
      <c r="A20" s="10">
        <v>19</v>
      </c>
      <c r="B20" s="11" t="s">
        <v>1558</v>
      </c>
      <c r="C20" s="11" t="s">
        <v>1559</v>
      </c>
      <c r="D20" s="12">
        <v>19</v>
      </c>
      <c r="E20" s="13" t="s">
        <v>1560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561</v>
      </c>
      <c r="D21" s="12">
        <v>20</v>
      </c>
      <c r="E21" s="13" t="s">
        <v>1562</v>
      </c>
      <c r="F21" s="13" t="s">
        <v>1563</v>
      </c>
    </row>
    <row r="22" spans="1:6">
      <c r="A22" s="10">
        <v>21</v>
      </c>
      <c r="B22" s="11" t="s">
        <v>1564</v>
      </c>
      <c r="C22" s="11" t="s">
        <v>1523</v>
      </c>
      <c r="D22" s="12">
        <v>21</v>
      </c>
      <c r="E22" s="13" t="s">
        <v>1565</v>
      </c>
      <c r="F22" s="13" t="s">
        <v>534</v>
      </c>
    </row>
    <row r="23" spans="1:6">
      <c r="A23" s="10">
        <v>22</v>
      </c>
      <c r="B23" s="11" t="s">
        <v>214</v>
      </c>
      <c r="C23" s="11" t="s">
        <v>1566</v>
      </c>
      <c r="D23" s="12">
        <v>22</v>
      </c>
      <c r="E23" s="13" t="s">
        <v>1567</v>
      </c>
      <c r="F23" s="13" t="s">
        <v>1568</v>
      </c>
    </row>
    <row r="24" spans="1:6">
      <c r="A24" s="10">
        <v>23</v>
      </c>
      <c r="B24" s="11" t="s">
        <v>1569</v>
      </c>
      <c r="C24" s="11" t="s">
        <v>1570</v>
      </c>
      <c r="D24" s="12">
        <v>23</v>
      </c>
      <c r="E24" s="16" t="s">
        <v>1571</v>
      </c>
      <c r="F24" s="16" t="s">
        <v>1572</v>
      </c>
    </row>
    <row r="25" ht="37.5" spans="1:6">
      <c r="A25" s="10">
        <v>24</v>
      </c>
      <c r="B25" s="11" t="s">
        <v>1573</v>
      </c>
      <c r="C25" s="11" t="s">
        <v>644</v>
      </c>
      <c r="D25" s="12">
        <v>24</v>
      </c>
      <c r="E25" s="13" t="s">
        <v>1574</v>
      </c>
      <c r="F25" s="13" t="s">
        <v>543</v>
      </c>
    </row>
    <row r="26" ht="28" customHeight="1" spans="1:6">
      <c r="A26" s="10">
        <v>25</v>
      </c>
      <c r="B26" s="11" t="s">
        <v>1575</v>
      </c>
      <c r="C26" s="11" t="s">
        <v>702</v>
      </c>
      <c r="D26" s="12">
        <v>25</v>
      </c>
      <c r="E26" s="13" t="s">
        <v>1576</v>
      </c>
      <c r="F26" s="13" t="s">
        <v>1577</v>
      </c>
    </row>
    <row r="27" spans="1:6">
      <c r="A27" s="10">
        <v>26</v>
      </c>
      <c r="B27" s="11" t="s">
        <v>1578</v>
      </c>
      <c r="C27" s="11" t="s">
        <v>1190</v>
      </c>
      <c r="D27" s="12">
        <v>26</v>
      </c>
      <c r="E27" s="13" t="s">
        <v>1579</v>
      </c>
      <c r="F27" s="13" t="s">
        <v>417</v>
      </c>
    </row>
    <row r="28" ht="56.25" spans="1:6">
      <c r="A28" s="10">
        <v>24</v>
      </c>
      <c r="B28" s="11" t="s">
        <v>1580</v>
      </c>
      <c r="C28" s="11" t="s">
        <v>1581</v>
      </c>
      <c r="D28" s="12">
        <v>27</v>
      </c>
      <c r="E28" s="13" t="s">
        <v>1582</v>
      </c>
      <c r="F28" s="13" t="s">
        <v>1583</v>
      </c>
    </row>
    <row r="29" ht="26" customHeight="1" spans="1:6">
      <c r="A29" s="10">
        <v>25</v>
      </c>
      <c r="B29" s="11" t="s">
        <v>192</v>
      </c>
      <c r="C29" s="11" t="s">
        <v>1584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85</v>
      </c>
      <c r="C30" s="11" t="s">
        <v>1586</v>
      </c>
      <c r="D30" s="12">
        <v>29</v>
      </c>
      <c r="E30" s="13" t="s">
        <v>1587</v>
      </c>
      <c r="F30" s="13" t="s">
        <v>423</v>
      </c>
    </row>
    <row r="31" ht="243.75" spans="1:6">
      <c r="A31" s="10">
        <v>24</v>
      </c>
      <c r="B31" s="11" t="s">
        <v>1588</v>
      </c>
      <c r="C31" s="11" t="s">
        <v>823</v>
      </c>
      <c r="D31" s="12">
        <v>30</v>
      </c>
      <c r="E31" s="13" t="s">
        <v>1589</v>
      </c>
      <c r="F31" s="13" t="s">
        <v>1590</v>
      </c>
    </row>
    <row r="32" ht="37.5" spans="1:6">
      <c r="A32" s="10">
        <v>25</v>
      </c>
      <c r="B32" s="11" t="s">
        <v>1591</v>
      </c>
      <c r="C32" s="11" t="s">
        <v>210</v>
      </c>
      <c r="D32" s="12">
        <v>31</v>
      </c>
      <c r="E32" s="13" t="s">
        <v>1592</v>
      </c>
      <c r="F32" s="13" t="s">
        <v>1593</v>
      </c>
    </row>
    <row r="33" ht="37.5" spans="1:6">
      <c r="A33" s="10">
        <v>26</v>
      </c>
      <c r="B33" s="11" t="s">
        <v>201</v>
      </c>
      <c r="C33" s="11" t="s">
        <v>1594</v>
      </c>
      <c r="D33" s="12">
        <v>32</v>
      </c>
      <c r="E33" s="13" t="s">
        <v>1595</v>
      </c>
      <c r="F33" s="13" t="s">
        <v>1596</v>
      </c>
    </row>
    <row r="34" spans="1:6">
      <c r="A34" s="10">
        <v>27</v>
      </c>
      <c r="B34" s="11" t="s">
        <v>1597</v>
      </c>
      <c r="C34" s="11" t="s">
        <v>1596</v>
      </c>
      <c r="D34" s="12">
        <v>33</v>
      </c>
      <c r="E34" s="13" t="s">
        <v>1598</v>
      </c>
      <c r="F34" s="13" t="s">
        <v>1599</v>
      </c>
    </row>
    <row r="35" ht="37.5" spans="1:6">
      <c r="A35" s="10">
        <v>28</v>
      </c>
      <c r="B35" s="11" t="s">
        <v>1600</v>
      </c>
      <c r="C35" s="11" t="s">
        <v>1601</v>
      </c>
      <c r="D35" s="12">
        <v>34</v>
      </c>
      <c r="E35" s="13" t="s">
        <v>1124</v>
      </c>
      <c r="F35" s="13" t="s">
        <v>1566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2</v>
      </c>
      <c r="F36" s="13" t="s">
        <v>1603</v>
      </c>
    </row>
    <row r="37" ht="40" customHeight="1" spans="1:6">
      <c r="A37" s="10">
        <v>30</v>
      </c>
      <c r="B37" s="11" t="s">
        <v>1604</v>
      </c>
      <c r="C37" s="11" t="s">
        <v>653</v>
      </c>
      <c r="D37" s="12">
        <v>36</v>
      </c>
      <c r="E37" s="13" t="s">
        <v>577</v>
      </c>
      <c r="F37" s="13" t="s">
        <v>1605</v>
      </c>
    </row>
    <row r="38" ht="55" customHeight="1" spans="1:6">
      <c r="A38" s="10">
        <v>31</v>
      </c>
      <c r="B38" s="11" t="s">
        <v>1606</v>
      </c>
      <c r="C38" s="11" t="s">
        <v>1607</v>
      </c>
      <c r="D38" s="12">
        <v>37</v>
      </c>
      <c r="E38" s="13" t="s">
        <v>1608</v>
      </c>
      <c r="F38" s="13" t="s">
        <v>1609</v>
      </c>
    </row>
    <row r="39" ht="22" customHeight="1" spans="1:6">
      <c r="A39" s="10">
        <v>32</v>
      </c>
      <c r="B39" s="11" t="s">
        <v>1610</v>
      </c>
      <c r="C39" s="11" t="s">
        <v>393</v>
      </c>
      <c r="D39" s="12">
        <v>38</v>
      </c>
      <c r="E39" s="13" t="s">
        <v>769</v>
      </c>
      <c r="F39" s="13" t="s">
        <v>1611</v>
      </c>
    </row>
    <row r="40" ht="206.25" spans="1:9">
      <c r="A40" s="10">
        <v>33</v>
      </c>
      <c r="B40" s="11" t="s">
        <v>1588</v>
      </c>
      <c r="C40" s="11" t="s">
        <v>1612</v>
      </c>
      <c r="D40" s="12">
        <v>39</v>
      </c>
      <c r="E40" s="13" t="s">
        <v>1613</v>
      </c>
      <c r="F40" s="13" t="s">
        <v>1614</v>
      </c>
      <c r="G40" s="22"/>
      <c r="H40" s="22"/>
      <c r="I40" s="22"/>
    </row>
    <row r="41" ht="206.25" spans="1:9">
      <c r="A41" s="10">
        <v>34</v>
      </c>
      <c r="B41" s="11" t="s">
        <v>1615</v>
      </c>
      <c r="C41" s="11" t="s">
        <v>454</v>
      </c>
      <c r="D41" s="12">
        <v>40</v>
      </c>
      <c r="E41" s="13" t="s">
        <v>1616</v>
      </c>
      <c r="F41" s="13" t="s">
        <v>1617</v>
      </c>
      <c r="G41" s="22"/>
      <c r="H41" s="22"/>
      <c r="I41" s="22"/>
    </row>
    <row r="42" ht="225" spans="1:9">
      <c r="A42" s="10">
        <v>35</v>
      </c>
      <c r="B42" s="11" t="s">
        <v>1618</v>
      </c>
      <c r="C42" s="11" t="s">
        <v>1619</v>
      </c>
      <c r="D42" s="12">
        <v>41</v>
      </c>
      <c r="E42" s="13" t="s">
        <v>1620</v>
      </c>
      <c r="F42" s="13" t="s">
        <v>1621</v>
      </c>
      <c r="G42" s="22"/>
      <c r="H42" s="22"/>
      <c r="I42" s="22"/>
    </row>
    <row r="43" ht="37.5" spans="1:9">
      <c r="A43" s="10">
        <v>36</v>
      </c>
      <c r="B43" s="11" t="s">
        <v>1622</v>
      </c>
      <c r="C43" s="11" t="s">
        <v>1623</v>
      </c>
      <c r="D43" s="12">
        <v>42</v>
      </c>
      <c r="E43" s="13" t="s">
        <v>1624</v>
      </c>
      <c r="F43" s="13" t="s">
        <v>1625</v>
      </c>
      <c r="G43" s="22"/>
      <c r="H43" s="22"/>
      <c r="I43" s="22"/>
    </row>
    <row r="44" spans="1:9">
      <c r="A44" s="10">
        <v>37</v>
      </c>
      <c r="B44" s="11" t="s">
        <v>1626</v>
      </c>
      <c r="C44" s="11" t="s">
        <v>1627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28</v>
      </c>
      <c r="C45" s="11" t="s">
        <v>1629</v>
      </c>
      <c r="D45" s="12">
        <v>44</v>
      </c>
      <c r="E45" s="13" t="s">
        <v>1630</v>
      </c>
      <c r="F45" s="13" t="s">
        <v>1631</v>
      </c>
      <c r="G45" s="22"/>
      <c r="H45" s="22"/>
      <c r="I45" s="22"/>
    </row>
    <row r="46" ht="187.5" spans="1:9">
      <c r="A46" s="10">
        <v>39</v>
      </c>
      <c r="B46" s="11" t="s">
        <v>1632</v>
      </c>
      <c r="C46" s="11" t="s">
        <v>1633</v>
      </c>
      <c r="D46" s="12">
        <v>45</v>
      </c>
      <c r="E46" s="17" t="s">
        <v>1634</v>
      </c>
      <c r="F46" s="13" t="s">
        <v>1635</v>
      </c>
      <c r="G46" s="22"/>
      <c r="H46" s="22"/>
      <c r="I46" s="22"/>
    </row>
    <row r="47" ht="112.5" spans="1:9">
      <c r="A47" s="10">
        <v>40</v>
      </c>
      <c r="B47" s="11" t="s">
        <v>1636</v>
      </c>
      <c r="C47" s="11" t="s">
        <v>181</v>
      </c>
      <c r="D47" s="12">
        <v>46</v>
      </c>
      <c r="E47" s="13" t="s">
        <v>1637</v>
      </c>
      <c r="F47" s="13" t="s">
        <v>1638</v>
      </c>
      <c r="G47" s="22"/>
      <c r="H47" s="22"/>
      <c r="I47" s="22"/>
    </row>
    <row r="48" ht="131.25" spans="1:9">
      <c r="A48" s="10">
        <v>41</v>
      </c>
      <c r="B48" s="11" t="s">
        <v>1639</v>
      </c>
      <c r="C48" s="11" t="s">
        <v>1640</v>
      </c>
      <c r="D48" s="12">
        <v>47</v>
      </c>
      <c r="E48" s="13" t="s">
        <v>1641</v>
      </c>
      <c r="F48" s="13" t="s">
        <v>1642</v>
      </c>
      <c r="G48" s="22"/>
      <c r="H48" s="22"/>
      <c r="I48" s="22"/>
    </row>
    <row r="49" ht="56.25" spans="1:9">
      <c r="A49" s="10">
        <v>42</v>
      </c>
      <c r="B49" s="11" t="s">
        <v>1643</v>
      </c>
      <c r="C49" s="11" t="s">
        <v>1644</v>
      </c>
      <c r="D49" s="12">
        <v>48</v>
      </c>
      <c r="E49" s="13" t="s">
        <v>1645</v>
      </c>
      <c r="F49" s="13" t="s">
        <v>1646</v>
      </c>
      <c r="G49" s="22"/>
      <c r="H49" s="22"/>
      <c r="I49" s="22"/>
    </row>
    <row r="50" ht="37.5" spans="1:9">
      <c r="A50" s="10">
        <v>43</v>
      </c>
      <c r="B50" s="11" t="s">
        <v>1647</v>
      </c>
      <c r="C50" s="11" t="s">
        <v>1648</v>
      </c>
      <c r="D50" s="12">
        <v>49</v>
      </c>
      <c r="E50" s="13" t="s">
        <v>1649</v>
      </c>
      <c r="F50" s="13" t="s">
        <v>1650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51</v>
      </c>
      <c r="D51" s="12">
        <v>50</v>
      </c>
      <c r="E51" s="13" t="s">
        <v>1652</v>
      </c>
      <c r="F51" s="13" t="s">
        <v>1653</v>
      </c>
      <c r="G51" s="22"/>
      <c r="H51" s="22"/>
      <c r="I51" s="22"/>
    </row>
    <row r="52" ht="37.5" spans="1:9">
      <c r="A52" s="10">
        <v>45</v>
      </c>
      <c r="B52" s="11" t="s">
        <v>1654</v>
      </c>
      <c r="C52" s="11" t="s">
        <v>246</v>
      </c>
      <c r="D52" s="12">
        <v>51</v>
      </c>
      <c r="E52" s="13" t="s">
        <v>1655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56</v>
      </c>
      <c r="C53" s="11" t="s">
        <v>1657</v>
      </c>
      <c r="D53" s="12">
        <v>52</v>
      </c>
      <c r="E53" s="13" t="s">
        <v>1658</v>
      </c>
      <c r="F53" s="13" t="s">
        <v>1659</v>
      </c>
      <c r="G53" s="22"/>
      <c r="H53" s="22"/>
      <c r="I53" s="22"/>
    </row>
    <row r="54" spans="1:9">
      <c r="A54" s="10">
        <v>47</v>
      </c>
      <c r="B54" s="11" t="s">
        <v>1660</v>
      </c>
      <c r="C54" s="11" t="s">
        <v>75</v>
      </c>
      <c r="D54" s="12">
        <v>53</v>
      </c>
      <c r="E54" s="13" t="s">
        <v>1661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62</v>
      </c>
      <c r="F55" s="13" t="s">
        <v>1663</v>
      </c>
      <c r="G55" s="22"/>
      <c r="H55" s="22"/>
      <c r="I55" s="22"/>
    </row>
    <row r="56" ht="37.5" spans="1:9">
      <c r="A56" s="10">
        <v>49</v>
      </c>
      <c r="B56" s="11" t="s">
        <v>1664</v>
      </c>
      <c r="C56" s="11" t="s">
        <v>1525</v>
      </c>
      <c r="D56" s="12">
        <v>55</v>
      </c>
      <c r="E56" s="13" t="s">
        <v>1665</v>
      </c>
      <c r="F56" s="13" t="s">
        <v>1666</v>
      </c>
      <c r="G56" s="22"/>
      <c r="H56" s="22"/>
      <c r="I56" s="22"/>
    </row>
    <row r="57" ht="37.5" spans="1:9">
      <c r="A57" s="10">
        <v>50</v>
      </c>
      <c r="B57" s="11" t="s">
        <v>1667</v>
      </c>
      <c r="C57" s="11" t="s">
        <v>1668</v>
      </c>
      <c r="D57" s="12">
        <v>56</v>
      </c>
      <c r="E57" s="13" t="s">
        <v>1669</v>
      </c>
      <c r="F57" s="13" t="s">
        <v>1670</v>
      </c>
      <c r="G57" s="22"/>
      <c r="H57" s="22"/>
      <c r="I57" s="22"/>
    </row>
    <row r="58" spans="1:9">
      <c r="A58" s="10">
        <v>52</v>
      </c>
      <c r="B58" s="11" t="s">
        <v>1671</v>
      </c>
      <c r="C58" s="11" t="s">
        <v>74</v>
      </c>
      <c r="D58" s="12">
        <v>57</v>
      </c>
      <c r="E58" s="13" t="s">
        <v>1672</v>
      </c>
      <c r="F58" s="13" t="s">
        <v>1673</v>
      </c>
      <c r="G58" s="22"/>
      <c r="H58" s="22"/>
      <c r="I58" s="22"/>
    </row>
    <row r="59" ht="150" spans="1:9">
      <c r="A59" s="10">
        <v>53</v>
      </c>
      <c r="B59" s="11" t="s">
        <v>1674</v>
      </c>
      <c r="C59" s="11" t="s">
        <v>1675</v>
      </c>
      <c r="D59" s="12">
        <v>58</v>
      </c>
      <c r="E59" s="13" t="s">
        <v>1676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77</v>
      </c>
      <c r="C60" s="11" t="s">
        <v>1678</v>
      </c>
      <c r="D60" s="12">
        <v>59</v>
      </c>
      <c r="E60" s="13" t="s">
        <v>1679</v>
      </c>
      <c r="F60" s="13" t="s">
        <v>1143</v>
      </c>
      <c r="G60" s="22"/>
      <c r="H60" s="22"/>
      <c r="I60" s="22"/>
    </row>
    <row r="61" ht="37.5" spans="1:9">
      <c r="A61" s="10">
        <v>55</v>
      </c>
      <c r="B61" s="11" t="s">
        <v>1680</v>
      </c>
      <c r="C61" s="11" t="s">
        <v>451</v>
      </c>
      <c r="D61" s="12">
        <v>60</v>
      </c>
      <c r="E61" s="13" t="s">
        <v>1681</v>
      </c>
      <c r="F61" s="13" t="s">
        <v>1559</v>
      </c>
      <c r="G61" s="22"/>
      <c r="H61" s="22"/>
      <c r="I61" s="22"/>
    </row>
    <row r="62" spans="1:9">
      <c r="A62" s="10">
        <v>56</v>
      </c>
      <c r="B62" s="11" t="s">
        <v>1682</v>
      </c>
      <c r="C62" s="11" t="s">
        <v>1683</v>
      </c>
      <c r="D62" s="12">
        <v>61</v>
      </c>
      <c r="E62" s="13" t="s">
        <v>1684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5</v>
      </c>
      <c r="C63" s="11" t="s">
        <v>537</v>
      </c>
      <c r="D63" s="12">
        <v>62</v>
      </c>
      <c r="E63" s="16" t="s">
        <v>1686</v>
      </c>
      <c r="F63" s="16" t="s">
        <v>1687</v>
      </c>
      <c r="G63" s="22"/>
      <c r="H63" s="22"/>
      <c r="I63" s="22"/>
    </row>
    <row r="64" ht="225" spans="1:9">
      <c r="A64" s="10">
        <v>58</v>
      </c>
      <c r="B64" s="11" t="s">
        <v>1688</v>
      </c>
      <c r="C64" s="11" t="s">
        <v>1689</v>
      </c>
      <c r="D64" s="12">
        <v>63</v>
      </c>
      <c r="E64" s="13" t="s">
        <v>1690</v>
      </c>
      <c r="F64" s="13" t="s">
        <v>1691</v>
      </c>
      <c r="G64" s="22"/>
      <c r="H64" s="22"/>
      <c r="I64" s="22"/>
    </row>
    <row r="65" ht="37.5" spans="1:9">
      <c r="A65" s="10">
        <v>59</v>
      </c>
      <c r="B65" s="11" t="s">
        <v>1692</v>
      </c>
      <c r="C65" s="11" t="s">
        <v>1693</v>
      </c>
      <c r="D65" s="12">
        <v>64</v>
      </c>
      <c r="E65" s="13" t="s">
        <v>1694</v>
      </c>
      <c r="F65" s="13" t="s">
        <v>1695</v>
      </c>
      <c r="G65" s="22"/>
      <c r="H65" s="22"/>
      <c r="I65" s="22"/>
    </row>
    <row r="66" ht="150" spans="1:9">
      <c r="A66" s="10">
        <v>60</v>
      </c>
      <c r="B66" s="11" t="s">
        <v>1503</v>
      </c>
      <c r="C66" s="11" t="s">
        <v>197</v>
      </c>
      <c r="D66" s="12">
        <v>65</v>
      </c>
      <c r="E66" s="13" t="s">
        <v>1696</v>
      </c>
      <c r="F66" s="13" t="s">
        <v>1697</v>
      </c>
      <c r="G66" s="22"/>
      <c r="H66" s="22"/>
      <c r="I66" s="22"/>
    </row>
    <row r="67" ht="37.5" spans="1:9">
      <c r="A67" s="10">
        <v>61</v>
      </c>
      <c r="B67" s="11" t="s">
        <v>1698</v>
      </c>
      <c r="C67" s="11" t="s">
        <v>1699</v>
      </c>
      <c r="D67" s="12">
        <v>66</v>
      </c>
      <c r="E67" s="13" t="s">
        <v>1700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701</v>
      </c>
      <c r="C68" s="11" t="s">
        <v>206</v>
      </c>
      <c r="D68" s="12">
        <v>67</v>
      </c>
      <c r="E68" s="13" t="s">
        <v>1702</v>
      </c>
      <c r="F68" s="13" t="s">
        <v>1703</v>
      </c>
      <c r="G68" s="22"/>
      <c r="H68" s="22"/>
      <c r="I68" s="22"/>
    </row>
    <row r="69" ht="37.5" spans="1:9">
      <c r="A69" s="10">
        <v>63</v>
      </c>
      <c r="B69" s="11" t="s">
        <v>1704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5</v>
      </c>
      <c r="C70" s="11" t="s">
        <v>1706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8</v>
      </c>
      <c r="C71" s="11" t="s">
        <v>1707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8</v>
      </c>
      <c r="C72" s="11" t="s">
        <v>1495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39</v>
      </c>
      <c r="C73" s="11" t="s">
        <v>1599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09</v>
      </c>
      <c r="C74" s="11" t="s">
        <v>1130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0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1</v>
      </c>
      <c r="C76" s="11" t="s">
        <v>1712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3</v>
      </c>
      <c r="C77" s="11" t="s">
        <v>1603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4</v>
      </c>
      <c r="C78" s="11" t="s">
        <v>1715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6</v>
      </c>
      <c r="C79" s="11" t="s">
        <v>1535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7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8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4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4" customWidth="1"/>
    <col min="2" max="3" width="27.3833333333333" style="464" customWidth="1"/>
    <col min="4" max="4" width="19.1333333333333" style="463" customWidth="1"/>
    <col min="5" max="5" width="10.3833333333333" style="251"/>
    <col min="6" max="8" width="9" style="251"/>
    <col min="9" max="16384" width="9" style="463"/>
  </cols>
  <sheetData>
    <row r="1" s="463" customFormat="1" ht="72" customHeight="1" spans="1:8">
      <c r="A1" s="465" t="s">
        <v>132</v>
      </c>
      <c r="B1" s="465"/>
      <c r="C1" s="465"/>
      <c r="D1" s="465"/>
      <c r="E1" s="466"/>
      <c r="F1" s="466"/>
      <c r="G1" s="466"/>
      <c r="H1" s="466"/>
    </row>
    <row r="2" s="463" customFormat="1" ht="19" customHeight="1" spans="1:8">
      <c r="A2" s="467" t="s">
        <v>133</v>
      </c>
      <c r="B2" s="467" t="s">
        <v>134</v>
      </c>
      <c r="C2" s="467" t="s">
        <v>135</v>
      </c>
      <c r="D2" s="468" t="s">
        <v>136</v>
      </c>
      <c r="E2" s="469" t="s">
        <v>137</v>
      </c>
      <c r="F2" s="466"/>
      <c r="G2" s="466"/>
      <c r="H2" s="466"/>
    </row>
    <row r="3" s="463" customFormat="1" spans="1:11">
      <c r="A3" s="470" t="s">
        <v>138</v>
      </c>
      <c r="B3" s="470"/>
      <c r="C3" s="470"/>
      <c r="D3" s="471"/>
      <c r="E3" s="472"/>
      <c r="F3" s="466"/>
      <c r="G3" s="466"/>
      <c r="H3" s="466"/>
      <c r="J3" s="251"/>
      <c r="K3" s="251"/>
    </row>
    <row r="4" s="463" customFormat="1" spans="1:11">
      <c r="A4" s="473" t="s">
        <v>69</v>
      </c>
      <c r="B4" s="473" t="s">
        <v>139</v>
      </c>
      <c r="C4" s="473" t="s">
        <v>140</v>
      </c>
      <c r="D4" s="474"/>
      <c r="E4" s="466"/>
      <c r="F4" s="466"/>
      <c r="G4" s="466"/>
      <c r="H4" s="466"/>
      <c r="J4" s="251"/>
      <c r="K4" s="251"/>
    </row>
    <row r="5" s="463" customFormat="1" spans="1:11">
      <c r="A5" s="470" t="s">
        <v>141</v>
      </c>
      <c r="B5" s="470"/>
      <c r="C5" s="470"/>
      <c r="D5" s="475"/>
      <c r="E5" s="476"/>
      <c r="F5" s="476"/>
      <c r="G5" s="476"/>
      <c r="H5" s="476"/>
      <c r="J5" s="251"/>
      <c r="K5" s="251"/>
    </row>
    <row r="6" s="463" customFormat="1" spans="1:11">
      <c r="A6" s="473" t="s">
        <v>142</v>
      </c>
      <c r="B6" s="473" t="s">
        <v>143</v>
      </c>
      <c r="C6" s="473" t="s">
        <v>144</v>
      </c>
      <c r="D6" s="475"/>
      <c r="E6" s="477"/>
      <c r="F6" s="477"/>
      <c r="G6" s="477"/>
      <c r="H6" s="477"/>
      <c r="J6" s="480"/>
      <c r="K6" s="481"/>
    </row>
    <row r="7" s="463" customFormat="1" spans="1:11">
      <c r="A7" s="473" t="s">
        <v>145</v>
      </c>
      <c r="B7" s="473" t="s">
        <v>146</v>
      </c>
      <c r="C7" s="473" t="s">
        <v>147</v>
      </c>
      <c r="D7" s="475"/>
      <c r="E7" s="477"/>
      <c r="F7" s="477"/>
      <c r="G7" s="477"/>
      <c r="H7" s="477"/>
      <c r="J7" s="480"/>
      <c r="K7" s="481"/>
    </row>
    <row r="8" s="463" customFormat="1" spans="1:11">
      <c r="A8" s="473" t="s">
        <v>148</v>
      </c>
      <c r="B8" s="473" t="s">
        <v>149</v>
      </c>
      <c r="C8" s="473" t="s">
        <v>150</v>
      </c>
      <c r="D8" s="475"/>
      <c r="E8" s="477"/>
      <c r="F8" s="477"/>
      <c r="G8" s="477"/>
      <c r="H8" s="477"/>
      <c r="J8" s="480"/>
      <c r="K8" s="481"/>
    </row>
    <row r="9" s="463" customFormat="1" spans="1:11">
      <c r="A9" s="473" t="s">
        <v>151</v>
      </c>
      <c r="B9" s="473" t="s">
        <v>152</v>
      </c>
      <c r="C9" s="473" t="s">
        <v>153</v>
      </c>
      <c r="D9" s="471"/>
      <c r="E9" s="251"/>
      <c r="F9" s="251"/>
      <c r="G9" s="251"/>
      <c r="H9" s="251"/>
      <c r="J9" s="480"/>
      <c r="K9" s="481"/>
    </row>
    <row r="10" s="463" customFormat="1" spans="1:11">
      <c r="A10" s="473" t="s">
        <v>154</v>
      </c>
      <c r="B10" s="473" t="s">
        <v>155</v>
      </c>
      <c r="C10" s="473" t="s">
        <v>156</v>
      </c>
      <c r="D10" s="471"/>
      <c r="E10" s="251"/>
      <c r="F10" s="251"/>
      <c r="G10" s="251"/>
      <c r="H10" s="251"/>
      <c r="J10" s="480"/>
      <c r="K10" s="481"/>
    </row>
    <row r="11" s="463" customFormat="1" spans="1:11">
      <c r="A11" s="478" t="s">
        <v>157</v>
      </c>
      <c r="B11" s="478" t="s">
        <v>158</v>
      </c>
      <c r="C11" s="478" t="s">
        <v>159</v>
      </c>
      <c r="D11" s="468" t="s">
        <v>160</v>
      </c>
      <c r="E11" s="251"/>
      <c r="F11" s="251"/>
      <c r="G11" s="251"/>
      <c r="H11" s="251"/>
      <c r="J11" s="480"/>
      <c r="K11" s="481"/>
    </row>
    <row r="12" s="463" customFormat="1" spans="1:11">
      <c r="A12" s="473" t="s">
        <v>161</v>
      </c>
      <c r="B12" s="473" t="s">
        <v>162</v>
      </c>
      <c r="C12" s="473" t="s">
        <v>163</v>
      </c>
      <c r="D12" s="471"/>
      <c r="E12" s="251"/>
      <c r="F12" s="251"/>
      <c r="G12" s="251"/>
      <c r="H12" s="251"/>
      <c r="J12" s="480"/>
      <c r="K12" s="481"/>
    </row>
    <row r="13" s="463" customFormat="1" spans="1:11">
      <c r="A13" s="470" t="s">
        <v>164</v>
      </c>
      <c r="B13" s="470"/>
      <c r="C13" s="470"/>
      <c r="D13" s="471"/>
      <c r="E13" s="251"/>
      <c r="F13" s="251"/>
      <c r="G13" s="251"/>
      <c r="H13" s="251"/>
      <c r="J13" s="480"/>
      <c r="K13" s="481"/>
    </row>
    <row r="14" s="463" customFormat="1" spans="1:11">
      <c r="A14" s="473" t="s">
        <v>71</v>
      </c>
      <c r="B14" s="473" t="s">
        <v>165</v>
      </c>
      <c r="C14" s="473" t="s">
        <v>166</v>
      </c>
      <c r="D14" s="471"/>
      <c r="E14" s="251"/>
      <c r="F14" s="251"/>
      <c r="G14" s="251"/>
      <c r="H14" s="251"/>
      <c r="J14" s="480"/>
      <c r="K14" s="481"/>
    </row>
    <row r="15" s="463" customFormat="1" spans="1:11">
      <c r="A15" s="470" t="s">
        <v>167</v>
      </c>
      <c r="B15" s="470"/>
      <c r="C15" s="470"/>
      <c r="D15" s="471"/>
      <c r="E15" s="251"/>
      <c r="F15" s="251"/>
      <c r="G15" s="251"/>
      <c r="H15" s="251"/>
      <c r="J15" s="480"/>
      <c r="K15" s="481"/>
    </row>
    <row r="16" s="463" customFormat="1" spans="1:11">
      <c r="A16" s="473" t="s">
        <v>168</v>
      </c>
      <c r="B16" s="473" t="s">
        <v>169</v>
      </c>
      <c r="C16" s="473" t="s">
        <v>170</v>
      </c>
      <c r="D16" s="471"/>
      <c r="E16" s="251"/>
      <c r="F16" s="251"/>
      <c r="G16" s="251"/>
      <c r="H16" s="251"/>
      <c r="J16" s="480"/>
      <c r="K16" s="481"/>
    </row>
    <row r="17" s="463" customFormat="1" spans="1:11">
      <c r="A17" s="473" t="s">
        <v>171</v>
      </c>
      <c r="B17" s="473" t="s">
        <v>172</v>
      </c>
      <c r="C17" s="473" t="s">
        <v>173</v>
      </c>
      <c r="D17" s="471"/>
      <c r="E17" s="251"/>
      <c r="F17" s="251"/>
      <c r="G17" s="251"/>
      <c r="H17" s="251"/>
      <c r="I17" s="251"/>
      <c r="J17" s="480"/>
      <c r="K17" s="481"/>
    </row>
    <row r="18" s="463" customFormat="1" spans="1:11">
      <c r="A18" s="470" t="s">
        <v>174</v>
      </c>
      <c r="B18" s="470"/>
      <c r="C18" s="470"/>
      <c r="D18" s="471"/>
      <c r="E18" s="251"/>
      <c r="F18" s="251"/>
      <c r="G18" s="251"/>
      <c r="H18" s="251"/>
      <c r="J18" s="480"/>
      <c r="K18" s="481"/>
    </row>
    <row r="19" s="463" customFormat="1" spans="1:11">
      <c r="A19" s="473" t="s">
        <v>175</v>
      </c>
      <c r="B19" s="473" t="s">
        <v>176</v>
      </c>
      <c r="C19" s="473" t="s">
        <v>177</v>
      </c>
      <c r="D19" s="471"/>
      <c r="E19" s="251"/>
      <c r="F19" s="251"/>
      <c r="G19" s="251"/>
      <c r="H19" s="251"/>
      <c r="J19" s="480"/>
      <c r="K19" s="481"/>
    </row>
    <row r="20" s="463" customFormat="1" spans="1:11">
      <c r="A20" s="473" t="s">
        <v>178</v>
      </c>
      <c r="B20" s="473" t="s">
        <v>179</v>
      </c>
      <c r="C20" s="473" t="s">
        <v>180</v>
      </c>
      <c r="D20" s="471"/>
      <c r="E20" s="251"/>
      <c r="F20" s="251"/>
      <c r="G20" s="251"/>
      <c r="H20" s="251"/>
      <c r="J20" s="480"/>
      <c r="K20" s="481"/>
    </row>
    <row r="21" s="463" customFormat="1" spans="1:11">
      <c r="A21" s="473" t="s">
        <v>181</v>
      </c>
      <c r="B21" s="473" t="s">
        <v>182</v>
      </c>
      <c r="C21" s="473" t="s">
        <v>183</v>
      </c>
      <c r="D21" s="471"/>
      <c r="E21" s="251"/>
      <c r="F21" s="251"/>
      <c r="G21" s="251"/>
      <c r="H21" s="251"/>
      <c r="J21" s="480"/>
      <c r="K21" s="482"/>
    </row>
    <row r="22" s="463" customFormat="1" spans="1:11">
      <c r="A22" s="473" t="s">
        <v>184</v>
      </c>
      <c r="B22" s="473" t="s">
        <v>185</v>
      </c>
      <c r="C22" s="473" t="s">
        <v>186</v>
      </c>
      <c r="D22" s="471"/>
      <c r="E22" s="251"/>
      <c r="F22" s="251"/>
      <c r="G22" s="251"/>
      <c r="H22" s="251"/>
      <c r="J22" s="480"/>
      <c r="K22" s="481"/>
    </row>
    <row r="23" s="463" customFormat="1" spans="1:11">
      <c r="A23" s="470" t="s">
        <v>187</v>
      </c>
      <c r="B23" s="470"/>
      <c r="C23" s="470"/>
      <c r="D23" s="471"/>
      <c r="E23" s="251"/>
      <c r="F23" s="251"/>
      <c r="G23" s="251"/>
      <c r="H23" s="251"/>
      <c r="J23" s="480"/>
      <c r="K23" s="481"/>
    </row>
    <row r="24" s="463" customFormat="1" spans="1:11">
      <c r="A24" s="473" t="s">
        <v>188</v>
      </c>
      <c r="B24" s="473" t="s">
        <v>189</v>
      </c>
      <c r="C24" s="473" t="s">
        <v>190</v>
      </c>
      <c r="D24" s="471"/>
      <c r="E24" s="251"/>
      <c r="F24" s="251"/>
      <c r="G24" s="251"/>
      <c r="H24" s="251"/>
      <c r="J24" s="480"/>
      <c r="K24" s="481"/>
    </row>
    <row r="25" s="463" customFormat="1" spans="1:11">
      <c r="A25" s="473" t="s">
        <v>191</v>
      </c>
      <c r="B25" s="473" t="s">
        <v>192</v>
      </c>
      <c r="C25" s="473" t="s">
        <v>193</v>
      </c>
      <c r="D25" s="471"/>
      <c r="E25" s="251"/>
      <c r="F25" s="251"/>
      <c r="G25" s="251"/>
      <c r="H25" s="251"/>
      <c r="J25" s="480"/>
      <c r="K25" s="481"/>
    </row>
    <row r="26" s="463" customFormat="1" spans="1:11">
      <c r="A26" s="473" t="s">
        <v>194</v>
      </c>
      <c r="B26" s="473" t="s">
        <v>195</v>
      </c>
      <c r="C26" s="473" t="s">
        <v>196</v>
      </c>
      <c r="D26" s="471"/>
      <c r="E26" s="251"/>
      <c r="F26" s="251"/>
      <c r="G26" s="251"/>
      <c r="H26" s="251"/>
      <c r="J26" s="480"/>
      <c r="K26" s="481"/>
    </row>
    <row r="27" s="463" customFormat="1" spans="1:11">
      <c r="A27" s="473" t="s">
        <v>197</v>
      </c>
      <c r="B27" s="473" t="s">
        <v>198</v>
      </c>
      <c r="C27" s="473" t="s">
        <v>199</v>
      </c>
      <c r="D27" s="471"/>
      <c r="E27" s="251"/>
      <c r="F27" s="251"/>
      <c r="G27" s="251"/>
      <c r="H27" s="251"/>
      <c r="J27" s="483"/>
      <c r="K27" s="483"/>
    </row>
    <row r="28" s="463" customFormat="1" spans="1:11">
      <c r="A28" s="473" t="s">
        <v>200</v>
      </c>
      <c r="B28" s="473" t="s">
        <v>201</v>
      </c>
      <c r="C28" s="473" t="s">
        <v>202</v>
      </c>
      <c r="D28" s="471"/>
      <c r="E28" s="251"/>
      <c r="F28" s="251"/>
      <c r="G28" s="251"/>
      <c r="H28" s="251"/>
      <c r="J28" s="251"/>
      <c r="K28" s="251"/>
    </row>
    <row r="29" s="463" customFormat="1" spans="1:11">
      <c r="A29" s="473" t="s">
        <v>203</v>
      </c>
      <c r="B29" s="473" t="s">
        <v>204</v>
      </c>
      <c r="C29" s="473" t="s">
        <v>205</v>
      </c>
      <c r="D29" s="471"/>
      <c r="E29" s="251"/>
      <c r="F29" s="251"/>
      <c r="G29" s="251"/>
      <c r="H29" s="251"/>
      <c r="J29" s="251"/>
      <c r="K29" s="251"/>
    </row>
    <row r="30" s="463" customFormat="1" spans="1:8">
      <c r="A30" s="478" t="s">
        <v>206</v>
      </c>
      <c r="B30" s="478" t="s">
        <v>207</v>
      </c>
      <c r="C30" s="478" t="s">
        <v>208</v>
      </c>
      <c r="D30" s="468" t="s">
        <v>209</v>
      </c>
      <c r="E30" s="251"/>
      <c r="F30" s="251"/>
      <c r="G30" s="251"/>
      <c r="H30" s="251"/>
    </row>
    <row r="31" s="463" customFormat="1" spans="1:8">
      <c r="A31" s="473" t="s">
        <v>210</v>
      </c>
      <c r="B31" s="473" t="s">
        <v>211</v>
      </c>
      <c r="C31" s="473" t="s">
        <v>212</v>
      </c>
      <c r="D31" s="471"/>
      <c r="E31" s="251"/>
      <c r="F31" s="251"/>
      <c r="G31" s="251"/>
      <c r="H31" s="251"/>
    </row>
    <row r="32" s="463" customFormat="1" spans="1:8">
      <c r="A32" s="473" t="s">
        <v>213</v>
      </c>
      <c r="B32" s="473" t="s">
        <v>214</v>
      </c>
      <c r="C32" s="473" t="s">
        <v>215</v>
      </c>
      <c r="D32" s="471"/>
      <c r="E32" s="251"/>
      <c r="F32" s="251"/>
      <c r="G32" s="251"/>
      <c r="H32" s="251"/>
    </row>
    <row r="33" s="463" customFormat="1" spans="1:8">
      <c r="A33" s="473" t="s">
        <v>216</v>
      </c>
      <c r="B33" s="473" t="s">
        <v>217</v>
      </c>
      <c r="C33" s="473" t="s">
        <v>218</v>
      </c>
      <c r="D33" s="471"/>
      <c r="E33" s="251"/>
      <c r="F33" s="251"/>
      <c r="G33" s="251"/>
      <c r="H33" s="251"/>
    </row>
    <row r="34" s="463" customFormat="1" spans="1:8">
      <c r="A34" s="473" t="s">
        <v>219</v>
      </c>
      <c r="B34" s="473" t="s">
        <v>220</v>
      </c>
      <c r="C34" s="473" t="s">
        <v>221</v>
      </c>
      <c r="D34" s="473"/>
      <c r="E34" s="251"/>
      <c r="F34" s="251"/>
      <c r="G34" s="251"/>
      <c r="H34" s="251"/>
    </row>
    <row r="35" s="463" customFormat="1" spans="1:8">
      <c r="A35" s="473" t="s">
        <v>222</v>
      </c>
      <c r="B35" s="473" t="s">
        <v>223</v>
      </c>
      <c r="C35" s="473" t="s">
        <v>224</v>
      </c>
      <c r="D35" s="471"/>
      <c r="E35" s="251"/>
      <c r="F35" s="251"/>
      <c r="G35" s="251"/>
      <c r="H35" s="251"/>
    </row>
    <row r="36" s="463" customFormat="1" spans="1:8">
      <c r="A36" s="473" t="s">
        <v>225</v>
      </c>
      <c r="B36" s="473" t="s">
        <v>226</v>
      </c>
      <c r="C36" s="473" t="s">
        <v>227</v>
      </c>
      <c r="D36" s="471"/>
      <c r="E36" s="251"/>
      <c r="F36" s="251"/>
      <c r="G36" s="251"/>
      <c r="H36" s="251"/>
    </row>
    <row r="37" s="463" customFormat="1" spans="1:8">
      <c r="A37" s="473" t="s">
        <v>228</v>
      </c>
      <c r="B37" s="473" t="s">
        <v>229</v>
      </c>
      <c r="C37" s="473" t="s">
        <v>230</v>
      </c>
      <c r="D37" s="471"/>
      <c r="E37" s="251"/>
      <c r="F37" s="251"/>
      <c r="G37" s="251"/>
      <c r="H37" s="251"/>
    </row>
    <row r="38" s="463" customFormat="1" spans="1:8">
      <c r="A38" s="473" t="s">
        <v>231</v>
      </c>
      <c r="B38" s="473" t="s">
        <v>232</v>
      </c>
      <c r="C38" s="473" t="s">
        <v>233</v>
      </c>
      <c r="D38" s="471"/>
      <c r="E38" s="251"/>
      <c r="F38" s="251"/>
      <c r="G38" s="251"/>
      <c r="H38" s="251"/>
    </row>
    <row r="39" s="463" customFormat="1" spans="1:8">
      <c r="A39" s="473" t="s">
        <v>234</v>
      </c>
      <c r="B39" s="473" t="s">
        <v>235</v>
      </c>
      <c r="C39" s="473" t="s">
        <v>236</v>
      </c>
      <c r="D39" s="471"/>
      <c r="E39" s="251"/>
      <c r="F39" s="251"/>
      <c r="G39" s="251"/>
      <c r="H39" s="251"/>
    </row>
    <row r="40" s="463" customFormat="1" spans="1:8">
      <c r="A40" s="473" t="s">
        <v>237</v>
      </c>
      <c r="B40" s="473" t="s">
        <v>238</v>
      </c>
      <c r="C40" s="473" t="s">
        <v>239</v>
      </c>
      <c r="D40" s="471"/>
      <c r="E40" s="251"/>
      <c r="F40" s="251"/>
      <c r="G40" s="251"/>
      <c r="H40" s="251"/>
    </row>
    <row r="41" s="463" customFormat="1" spans="1:8">
      <c r="A41" s="473" t="s">
        <v>240</v>
      </c>
      <c r="B41" s="473" t="s">
        <v>241</v>
      </c>
      <c r="C41" s="473" t="s">
        <v>242</v>
      </c>
      <c r="D41" s="471"/>
      <c r="E41" s="251"/>
      <c r="F41" s="251"/>
      <c r="G41" s="251"/>
      <c r="H41" s="251"/>
    </row>
    <row r="42" s="463" customFormat="1" spans="1:8">
      <c r="A42" s="473" t="s">
        <v>243</v>
      </c>
      <c r="B42" s="473" t="s">
        <v>244</v>
      </c>
      <c r="C42" s="473" t="s">
        <v>245</v>
      </c>
      <c r="D42" s="471"/>
      <c r="E42" s="251"/>
      <c r="F42" s="251"/>
      <c r="G42" s="251"/>
      <c r="H42" s="251"/>
    </row>
    <row r="43" s="463" customFormat="1" spans="1:8">
      <c r="A43" s="473" t="s">
        <v>246</v>
      </c>
      <c r="B43" s="473" t="s">
        <v>247</v>
      </c>
      <c r="C43" s="473" t="s">
        <v>248</v>
      </c>
      <c r="D43" s="471"/>
      <c r="E43" s="251"/>
      <c r="F43" s="251"/>
      <c r="G43" s="251"/>
      <c r="H43" s="251"/>
    </row>
    <row r="44" s="463" customFormat="1" spans="1:8">
      <c r="A44" s="470" t="s">
        <v>249</v>
      </c>
      <c r="B44" s="470"/>
      <c r="C44" s="470"/>
      <c r="D44" s="471"/>
      <c r="E44" s="251"/>
      <c r="F44" s="251"/>
      <c r="G44" s="251"/>
      <c r="H44" s="251"/>
    </row>
    <row r="45" s="463" customFormat="1" spans="1:8">
      <c r="A45" s="473" t="s">
        <v>250</v>
      </c>
      <c r="B45" s="473" t="s">
        <v>251</v>
      </c>
      <c r="C45" s="473" t="s">
        <v>252</v>
      </c>
      <c r="D45" s="471"/>
      <c r="E45" s="251"/>
      <c r="F45" s="251"/>
      <c r="G45" s="251"/>
      <c r="H45" s="251"/>
    </row>
    <row r="46" s="463" customFormat="1" spans="1:8">
      <c r="A46" s="473" t="s">
        <v>74</v>
      </c>
      <c r="B46" s="473" t="s">
        <v>253</v>
      </c>
      <c r="C46" s="473" t="s">
        <v>254</v>
      </c>
      <c r="D46" s="471"/>
      <c r="E46" s="251"/>
      <c r="F46" s="251"/>
      <c r="G46" s="251"/>
      <c r="H46" s="251"/>
    </row>
    <row r="47" s="463" customFormat="1" spans="1:8">
      <c r="A47" s="470" t="s">
        <v>255</v>
      </c>
      <c r="B47" s="470"/>
      <c r="C47" s="470"/>
      <c r="D47" s="471"/>
      <c r="E47" s="251"/>
      <c r="F47" s="251"/>
      <c r="G47" s="251"/>
      <c r="H47" s="251"/>
    </row>
    <row r="48" s="463" customFormat="1" spans="1:8">
      <c r="A48" s="473" t="s">
        <v>75</v>
      </c>
      <c r="B48" s="473" t="s">
        <v>256</v>
      </c>
      <c r="C48" s="473" t="s">
        <v>257</v>
      </c>
      <c r="D48" s="471"/>
      <c r="E48" s="251"/>
      <c r="F48" s="251"/>
      <c r="G48" s="251"/>
      <c r="H48" s="251"/>
    </row>
    <row r="49" s="463" customFormat="1" spans="1:8">
      <c r="A49" s="470" t="s">
        <v>258</v>
      </c>
      <c r="B49" s="470"/>
      <c r="C49" s="470"/>
      <c r="D49" s="471"/>
      <c r="E49" s="251"/>
      <c r="F49" s="251"/>
      <c r="G49" s="251"/>
      <c r="H49" s="251"/>
    </row>
    <row r="50" s="463" customFormat="1" spans="1:8">
      <c r="A50" s="473" t="s">
        <v>76</v>
      </c>
      <c r="B50" s="473" t="s">
        <v>259</v>
      </c>
      <c r="C50" s="473" t="s">
        <v>260</v>
      </c>
      <c r="D50" s="471"/>
      <c r="E50" s="251"/>
      <c r="F50" s="251"/>
      <c r="G50" s="251"/>
      <c r="H50" s="251"/>
    </row>
    <row r="51" s="463" customFormat="1" spans="1:8">
      <c r="A51" s="470" t="s">
        <v>261</v>
      </c>
      <c r="B51" s="470"/>
      <c r="C51" s="470"/>
      <c r="D51" s="471"/>
      <c r="E51" s="251"/>
      <c r="F51" s="251"/>
      <c r="G51" s="251"/>
      <c r="H51" s="251"/>
    </row>
    <row r="52" s="463" customFormat="1" spans="1:8">
      <c r="A52" s="473" t="s">
        <v>77</v>
      </c>
      <c r="B52" s="473" t="s">
        <v>262</v>
      </c>
      <c r="C52" s="473" t="s">
        <v>263</v>
      </c>
      <c r="D52" s="471"/>
      <c r="E52" s="251"/>
      <c r="F52" s="251"/>
      <c r="G52" s="251"/>
      <c r="H52" s="251"/>
    </row>
    <row r="53" s="463" customFormat="1" spans="1:8">
      <c r="A53" s="470" t="s">
        <v>264</v>
      </c>
      <c r="B53" s="470"/>
      <c r="C53" s="470"/>
      <c r="D53" s="471"/>
      <c r="E53" s="251"/>
      <c r="F53" s="251"/>
      <c r="G53" s="251"/>
      <c r="H53" s="251"/>
    </row>
    <row r="54" s="463" customFormat="1" spans="1:8">
      <c r="A54" s="473" t="s">
        <v>265</v>
      </c>
      <c r="B54" s="473" t="s">
        <v>266</v>
      </c>
      <c r="C54" s="473" t="s">
        <v>267</v>
      </c>
      <c r="D54" s="471"/>
      <c r="E54" s="251"/>
      <c r="F54" s="251"/>
      <c r="G54" s="251"/>
      <c r="H54" s="251"/>
    </row>
    <row r="55" s="463" customFormat="1" spans="1:8">
      <c r="A55" s="473" t="s">
        <v>268</v>
      </c>
      <c r="B55" s="473" t="s">
        <v>269</v>
      </c>
      <c r="C55" s="473" t="s">
        <v>270</v>
      </c>
      <c r="D55" s="471"/>
      <c r="E55" s="251"/>
      <c r="F55" s="251"/>
      <c r="G55" s="251"/>
      <c r="H55" s="251"/>
    </row>
    <row r="56" s="463" customFormat="1" spans="1:8">
      <c r="A56" s="473" t="s">
        <v>271</v>
      </c>
      <c r="B56" s="473" t="s">
        <v>272</v>
      </c>
      <c r="C56" s="473" t="s">
        <v>273</v>
      </c>
      <c r="D56" s="471"/>
      <c r="E56" s="251"/>
      <c r="F56" s="251"/>
      <c r="G56" s="251"/>
      <c r="H56" s="251"/>
    </row>
    <row r="57" s="463" customFormat="1" spans="1:8">
      <c r="A57" s="473" t="s">
        <v>274</v>
      </c>
      <c r="B57" s="473" t="s">
        <v>275</v>
      </c>
      <c r="C57" s="473" t="s">
        <v>276</v>
      </c>
      <c r="D57" s="471"/>
      <c r="E57" s="251"/>
      <c r="F57" s="251"/>
      <c r="G57" s="251"/>
      <c r="H57" s="251"/>
    </row>
    <row r="58" s="463" customFormat="1" spans="1:8">
      <c r="A58" s="473" t="s">
        <v>277</v>
      </c>
      <c r="B58" s="473" t="s">
        <v>278</v>
      </c>
      <c r="C58" s="473" t="s">
        <v>279</v>
      </c>
      <c r="D58" s="471"/>
      <c r="E58" s="251"/>
      <c r="F58" s="251"/>
      <c r="G58" s="251"/>
      <c r="H58" s="251"/>
    </row>
    <row r="59" s="463" customFormat="1" spans="1:8">
      <c r="A59" s="473" t="s">
        <v>280</v>
      </c>
      <c r="B59" s="473" t="s">
        <v>281</v>
      </c>
      <c r="C59" s="473" t="s">
        <v>282</v>
      </c>
      <c r="D59" s="471"/>
      <c r="E59" s="251"/>
      <c r="F59" s="251"/>
      <c r="G59" s="251"/>
      <c r="H59" s="251"/>
    </row>
    <row r="60" s="463" customFormat="1" spans="1:8">
      <c r="A60" s="473" t="s">
        <v>283</v>
      </c>
      <c r="B60" s="473" t="s">
        <v>284</v>
      </c>
      <c r="C60" s="473" t="s">
        <v>285</v>
      </c>
      <c r="D60" s="471"/>
      <c r="E60" s="251"/>
      <c r="F60" s="251"/>
      <c r="G60" s="251"/>
      <c r="H60" s="251"/>
    </row>
    <row r="61" s="463" customFormat="1" spans="1:8">
      <c r="A61" s="473" t="s">
        <v>286</v>
      </c>
      <c r="B61" s="473" t="s">
        <v>287</v>
      </c>
      <c r="C61" s="473" t="s">
        <v>288</v>
      </c>
      <c r="D61" s="471"/>
      <c r="E61" s="251"/>
      <c r="F61" s="251"/>
      <c r="G61" s="251"/>
      <c r="H61" s="251"/>
    </row>
    <row r="62" s="463" customFormat="1" spans="1:8">
      <c r="A62" s="473" t="s">
        <v>289</v>
      </c>
      <c r="B62" s="473" t="s">
        <v>290</v>
      </c>
      <c r="C62" s="473" t="s">
        <v>291</v>
      </c>
      <c r="D62" s="473"/>
      <c r="E62" s="479"/>
      <c r="F62" s="251"/>
      <c r="G62" s="251"/>
      <c r="H62" s="251"/>
    </row>
    <row r="63" s="463" customFormat="1" spans="1:8">
      <c r="A63" s="473" t="s">
        <v>292</v>
      </c>
      <c r="B63" s="473" t="s">
        <v>293</v>
      </c>
      <c r="C63" s="473" t="s">
        <v>294</v>
      </c>
      <c r="D63" s="471"/>
      <c r="E63" s="251"/>
      <c r="F63" s="251"/>
      <c r="G63" s="251"/>
      <c r="H63" s="251"/>
    </row>
    <row r="64" s="463" customFormat="1" spans="1:8">
      <c r="A64" s="470" t="s">
        <v>295</v>
      </c>
      <c r="B64" s="470"/>
      <c r="C64" s="470"/>
      <c r="D64" s="471"/>
      <c r="E64" s="251"/>
      <c r="F64" s="251"/>
      <c r="G64" s="251"/>
      <c r="H64" s="251"/>
    </row>
    <row r="65" s="463" customFormat="1" spans="1:8">
      <c r="A65" s="473" t="s">
        <v>296</v>
      </c>
      <c r="B65" s="473" t="s">
        <v>297</v>
      </c>
      <c r="C65" s="473" t="s">
        <v>298</v>
      </c>
      <c r="D65" s="471"/>
      <c r="E65" s="251"/>
      <c r="F65" s="251"/>
      <c r="G65" s="251"/>
      <c r="H65" s="251"/>
    </row>
    <row r="66" s="463" customFormat="1" spans="1:8">
      <c r="A66" s="473" t="s">
        <v>299</v>
      </c>
      <c r="B66" s="473" t="s">
        <v>300</v>
      </c>
      <c r="C66" s="473" t="s">
        <v>301</v>
      </c>
      <c r="D66" s="471"/>
      <c r="E66" s="251"/>
      <c r="F66" s="251"/>
      <c r="G66" s="251"/>
      <c r="H66" s="251"/>
    </row>
    <row r="67" s="463" customFormat="1" spans="1:8">
      <c r="A67" s="473" t="s">
        <v>302</v>
      </c>
      <c r="B67" s="473" t="s">
        <v>303</v>
      </c>
      <c r="C67" s="473" t="s">
        <v>304</v>
      </c>
      <c r="D67" s="471"/>
      <c r="E67" s="251"/>
      <c r="F67" s="251"/>
      <c r="G67" s="251"/>
      <c r="H67" s="251"/>
    </row>
    <row r="68" s="463" customFormat="1" spans="1:8">
      <c r="A68" s="473" t="s">
        <v>305</v>
      </c>
      <c r="B68" s="473" t="s">
        <v>306</v>
      </c>
      <c r="C68" s="473" t="s">
        <v>307</v>
      </c>
      <c r="D68" s="471"/>
      <c r="E68" s="251"/>
      <c r="F68" s="251"/>
      <c r="G68" s="251"/>
      <c r="H68" s="251"/>
    </row>
    <row r="69" s="463" customFormat="1" spans="1:8">
      <c r="A69" s="473" t="s">
        <v>308</v>
      </c>
      <c r="B69" s="473" t="s">
        <v>309</v>
      </c>
      <c r="C69" s="473" t="s">
        <v>310</v>
      </c>
      <c r="D69" s="471"/>
      <c r="E69" s="251"/>
      <c r="F69" s="251"/>
      <c r="G69" s="251"/>
      <c r="H69" s="251"/>
    </row>
    <row r="70" s="463" customFormat="1" spans="1:8">
      <c r="A70" s="473" t="s">
        <v>311</v>
      </c>
      <c r="B70" s="473" t="s">
        <v>312</v>
      </c>
      <c r="C70" s="473" t="s">
        <v>313</v>
      </c>
      <c r="D70" s="471"/>
      <c r="E70" s="251"/>
      <c r="F70" s="251"/>
      <c r="G70" s="251"/>
      <c r="H70" s="251"/>
    </row>
    <row r="71" s="463" customFormat="1" spans="1:8">
      <c r="A71" s="473" t="s">
        <v>314</v>
      </c>
      <c r="B71" s="473" t="s">
        <v>315</v>
      </c>
      <c r="C71" s="473" t="s">
        <v>316</v>
      </c>
      <c r="D71" s="471"/>
      <c r="E71" s="251"/>
      <c r="F71" s="251"/>
      <c r="G71" s="251"/>
      <c r="H71" s="251"/>
    </row>
    <row r="72" s="463" customFormat="1" spans="1:8">
      <c r="A72" s="473" t="s">
        <v>317</v>
      </c>
      <c r="B72" s="473" t="s">
        <v>318</v>
      </c>
      <c r="C72" s="473" t="s">
        <v>319</v>
      </c>
      <c r="D72" s="471"/>
      <c r="E72" s="251"/>
      <c r="F72" s="251"/>
      <c r="G72" s="251"/>
      <c r="H72" s="251"/>
    </row>
    <row r="73" s="463" customFormat="1" spans="1:8">
      <c r="A73" s="473" t="s">
        <v>320</v>
      </c>
      <c r="B73" s="473" t="s">
        <v>321</v>
      </c>
      <c r="C73" s="473" t="s">
        <v>322</v>
      </c>
      <c r="D73" s="471"/>
      <c r="E73" s="251"/>
      <c r="F73" s="251"/>
      <c r="G73" s="251"/>
      <c r="H73" s="251"/>
    </row>
    <row r="74" s="463" customFormat="1" spans="1:8">
      <c r="A74" s="473" t="s">
        <v>323</v>
      </c>
      <c r="B74" s="473" t="s">
        <v>324</v>
      </c>
      <c r="C74" s="473" t="s">
        <v>325</v>
      </c>
      <c r="D74" s="471"/>
      <c r="E74" s="251"/>
      <c r="F74" s="251"/>
      <c r="G74" s="251"/>
      <c r="H74" s="251"/>
    </row>
    <row r="75" s="463" customFormat="1" spans="1:8">
      <c r="A75" s="473" t="s">
        <v>326</v>
      </c>
      <c r="B75" s="473" t="s">
        <v>327</v>
      </c>
      <c r="C75" s="473" t="s">
        <v>328</v>
      </c>
      <c r="D75" s="471"/>
      <c r="E75" s="251"/>
      <c r="F75" s="251"/>
      <c r="G75" s="251"/>
      <c r="H75" s="251"/>
    </row>
    <row r="76" s="463" customFormat="1" spans="1:8">
      <c r="A76" s="473" t="s">
        <v>329</v>
      </c>
      <c r="B76" s="473" t="s">
        <v>330</v>
      </c>
      <c r="C76" s="473" t="s">
        <v>331</v>
      </c>
      <c r="D76" s="471"/>
      <c r="E76" s="251"/>
      <c r="F76" s="251"/>
      <c r="G76" s="251"/>
      <c r="H76" s="251"/>
    </row>
    <row r="77" s="463" customFormat="1" spans="1:8">
      <c r="A77" s="473" t="s">
        <v>332</v>
      </c>
      <c r="B77" s="473" t="s">
        <v>333</v>
      </c>
      <c r="C77" s="473" t="s">
        <v>334</v>
      </c>
      <c r="D77" s="471"/>
      <c r="E77" s="251"/>
      <c r="F77" s="251"/>
      <c r="G77" s="251"/>
      <c r="H77" s="251"/>
    </row>
    <row r="78" s="463" customFormat="1" spans="1:8">
      <c r="A78" s="470" t="s">
        <v>335</v>
      </c>
      <c r="B78" s="470"/>
      <c r="C78" s="470"/>
      <c r="D78" s="471"/>
      <c r="E78" s="251"/>
      <c r="F78" s="251"/>
      <c r="G78" s="251"/>
      <c r="H78" s="251"/>
    </row>
    <row r="79" s="463" customFormat="1" spans="1:8">
      <c r="A79" s="473" t="s">
        <v>336</v>
      </c>
      <c r="B79" s="473" t="s">
        <v>337</v>
      </c>
      <c r="C79" s="473" t="s">
        <v>338</v>
      </c>
      <c r="D79" s="471"/>
      <c r="E79" s="251"/>
      <c r="F79" s="251"/>
      <c r="G79" s="251"/>
      <c r="H79" s="251"/>
    </row>
    <row r="80" s="463" customFormat="1" spans="1:8">
      <c r="A80" s="473" t="s">
        <v>339</v>
      </c>
      <c r="B80" s="473" t="s">
        <v>340</v>
      </c>
      <c r="C80" s="473" t="s">
        <v>341</v>
      </c>
      <c r="D80" s="471"/>
      <c r="E80" s="251"/>
      <c r="F80" s="251"/>
      <c r="G80" s="251"/>
      <c r="H80" s="251"/>
    </row>
    <row r="81" s="463" customFormat="1" spans="1:8">
      <c r="A81" s="473" t="s">
        <v>342</v>
      </c>
      <c r="B81" s="473" t="s">
        <v>343</v>
      </c>
      <c r="C81" s="473" t="s">
        <v>344</v>
      </c>
      <c r="D81" s="471"/>
      <c r="E81" s="251"/>
      <c r="F81" s="251"/>
      <c r="G81" s="251"/>
      <c r="H81" s="251"/>
    </row>
    <row r="82" s="463" customFormat="1" spans="1:8">
      <c r="A82" s="473" t="s">
        <v>345</v>
      </c>
      <c r="B82" s="473" t="s">
        <v>346</v>
      </c>
      <c r="C82" s="473" t="s">
        <v>347</v>
      </c>
      <c r="D82" s="471"/>
      <c r="E82" s="251"/>
      <c r="F82" s="251"/>
      <c r="G82" s="251"/>
      <c r="H82" s="251"/>
    </row>
    <row r="83" s="463" customFormat="1" spans="1:8">
      <c r="A83" s="473" t="s">
        <v>348</v>
      </c>
      <c r="B83" s="473" t="s">
        <v>349</v>
      </c>
      <c r="C83" s="473" t="s">
        <v>350</v>
      </c>
      <c r="D83" s="471"/>
      <c r="E83" s="251"/>
      <c r="F83" s="251"/>
      <c r="G83" s="251"/>
      <c r="H83" s="251"/>
    </row>
    <row r="84" s="463" customFormat="1" spans="1:8">
      <c r="A84" s="473" t="s">
        <v>351</v>
      </c>
      <c r="B84" s="473" t="s">
        <v>352</v>
      </c>
      <c r="C84" s="473" t="s">
        <v>353</v>
      </c>
      <c r="D84" s="471"/>
      <c r="E84" s="251"/>
      <c r="F84" s="251"/>
      <c r="G84" s="251"/>
      <c r="H84" s="251"/>
    </row>
    <row r="85" s="463" customFormat="1" spans="1:8">
      <c r="A85" s="473" t="s">
        <v>354</v>
      </c>
      <c r="B85" s="473" t="s">
        <v>355</v>
      </c>
      <c r="C85" s="473" t="s">
        <v>356</v>
      </c>
      <c r="D85" s="471"/>
      <c r="E85" s="251"/>
      <c r="F85" s="251"/>
      <c r="G85" s="251"/>
      <c r="H85" s="251"/>
    </row>
    <row r="86" s="463" customFormat="1" spans="1:8">
      <c r="A86" s="473" t="s">
        <v>357</v>
      </c>
      <c r="B86" s="473" t="s">
        <v>358</v>
      </c>
      <c r="C86" s="473" t="s">
        <v>359</v>
      </c>
      <c r="D86" s="471"/>
      <c r="E86" s="251"/>
      <c r="F86" s="251"/>
      <c r="G86" s="251"/>
      <c r="H86" s="251"/>
    </row>
    <row r="87" s="463" customFormat="1" spans="1:8">
      <c r="A87" s="470" t="s">
        <v>360</v>
      </c>
      <c r="B87" s="470"/>
      <c r="C87" s="470"/>
      <c r="D87" s="471"/>
      <c r="E87" s="251"/>
      <c r="F87" s="251"/>
      <c r="G87" s="251"/>
      <c r="H87" s="251"/>
    </row>
    <row r="88" s="463" customFormat="1" spans="1:8">
      <c r="A88" s="473" t="s">
        <v>361</v>
      </c>
      <c r="B88" s="473" t="s">
        <v>362</v>
      </c>
      <c r="C88" s="473" t="s">
        <v>363</v>
      </c>
      <c r="D88" s="471"/>
      <c r="E88" s="251"/>
      <c r="F88" s="251"/>
      <c r="G88" s="251"/>
      <c r="H88" s="251"/>
    </row>
    <row r="89" s="463" customFormat="1" spans="1:8">
      <c r="A89" s="473" t="s">
        <v>364</v>
      </c>
      <c r="B89" s="473" t="s">
        <v>365</v>
      </c>
      <c r="C89" s="473" t="s">
        <v>366</v>
      </c>
      <c r="D89" s="471"/>
      <c r="E89" s="251"/>
      <c r="F89" s="251"/>
      <c r="G89" s="251"/>
      <c r="H89" s="251"/>
    </row>
    <row r="90" s="463" customFormat="1" spans="1:8">
      <c r="A90" s="473" t="s">
        <v>367</v>
      </c>
      <c r="B90" s="473" t="s">
        <v>368</v>
      </c>
      <c r="C90" s="473" t="s">
        <v>369</v>
      </c>
      <c r="D90" s="471"/>
      <c r="E90" s="251"/>
      <c r="F90" s="251"/>
      <c r="G90" s="251"/>
      <c r="H90" s="251"/>
    </row>
    <row r="91" s="463" customFormat="1" spans="1:8">
      <c r="A91" s="473" t="s">
        <v>370</v>
      </c>
      <c r="B91" s="473" t="s">
        <v>371</v>
      </c>
      <c r="C91" s="473" t="s">
        <v>372</v>
      </c>
      <c r="D91" s="471"/>
      <c r="E91" s="251"/>
      <c r="F91" s="251"/>
      <c r="G91" s="251"/>
      <c r="H91" s="251"/>
    </row>
    <row r="92" s="463" customFormat="1" spans="1:8">
      <c r="A92" s="470" t="s">
        <v>373</v>
      </c>
      <c r="B92" s="470"/>
      <c r="C92" s="470"/>
      <c r="D92" s="471"/>
      <c r="E92" s="251"/>
      <c r="F92" s="251"/>
      <c r="G92" s="251"/>
      <c r="H92" s="251"/>
    </row>
    <row r="93" s="463" customFormat="1" spans="1:8">
      <c r="A93" s="473" t="s">
        <v>374</v>
      </c>
      <c r="B93" s="473" t="s">
        <v>375</v>
      </c>
      <c r="C93" s="473" t="s">
        <v>376</v>
      </c>
      <c r="D93" s="471"/>
      <c r="E93" s="251"/>
      <c r="F93" s="251"/>
      <c r="G93" s="251"/>
      <c r="H93" s="251"/>
    </row>
    <row r="94" s="463" customFormat="1" spans="1:8">
      <c r="A94" s="473" t="s">
        <v>377</v>
      </c>
      <c r="B94" s="473" t="s">
        <v>378</v>
      </c>
      <c r="C94" s="473" t="s">
        <v>379</v>
      </c>
      <c r="D94" s="471"/>
      <c r="E94" s="251"/>
      <c r="F94" s="251"/>
      <c r="G94" s="251"/>
      <c r="H94" s="251"/>
    </row>
    <row r="95" s="463" customFormat="1" spans="1:8">
      <c r="A95" s="473" t="s">
        <v>380</v>
      </c>
      <c r="B95" s="473" t="s">
        <v>381</v>
      </c>
      <c r="C95" s="473" t="s">
        <v>382</v>
      </c>
      <c r="D95" s="471"/>
      <c r="E95" s="251"/>
      <c r="F95" s="251"/>
      <c r="G95" s="251"/>
      <c r="H95" s="251"/>
    </row>
    <row r="96" s="463" customFormat="1" spans="1:8">
      <c r="A96" s="473" t="s">
        <v>383</v>
      </c>
      <c r="B96" s="473" t="s">
        <v>384</v>
      </c>
      <c r="C96" s="473" t="s">
        <v>385</v>
      </c>
      <c r="D96" s="471"/>
      <c r="E96" s="251"/>
      <c r="F96" s="251"/>
      <c r="G96" s="251"/>
      <c r="H96" s="251"/>
    </row>
    <row r="97" s="463" customFormat="1" spans="1:8">
      <c r="A97" s="473" t="s">
        <v>386</v>
      </c>
      <c r="B97" s="473" t="s">
        <v>387</v>
      </c>
      <c r="C97" s="473" t="s">
        <v>388</v>
      </c>
      <c r="D97" s="471"/>
      <c r="E97" s="251"/>
      <c r="F97" s="251"/>
      <c r="G97" s="251"/>
      <c r="H97" s="251"/>
    </row>
    <row r="98" s="463" customFormat="1" spans="1:8">
      <c r="A98" s="473" t="s">
        <v>389</v>
      </c>
      <c r="B98" s="473" t="s">
        <v>390</v>
      </c>
      <c r="C98" s="473" t="s">
        <v>391</v>
      </c>
      <c r="D98" s="471"/>
      <c r="E98" s="251"/>
      <c r="F98" s="251"/>
      <c r="G98" s="251"/>
      <c r="H98" s="251"/>
    </row>
    <row r="99" s="463" customFormat="1" spans="1:8">
      <c r="A99" s="470" t="s">
        <v>392</v>
      </c>
      <c r="B99" s="470"/>
      <c r="C99" s="470"/>
      <c r="D99" s="471"/>
      <c r="E99" s="251"/>
      <c r="F99" s="251"/>
      <c r="G99" s="251"/>
      <c r="H99" s="251"/>
    </row>
    <row r="100" s="463" customFormat="1" spans="1:8">
      <c r="A100" s="473" t="s">
        <v>393</v>
      </c>
      <c r="B100" s="473" t="s">
        <v>394</v>
      </c>
      <c r="C100" s="473" t="s">
        <v>395</v>
      </c>
      <c r="D100" s="471"/>
      <c r="E100" s="251"/>
      <c r="F100" s="251"/>
      <c r="G100" s="251"/>
      <c r="H100" s="251"/>
    </row>
    <row r="101" s="463" customFormat="1" spans="1:8">
      <c r="A101" s="473" t="s">
        <v>396</v>
      </c>
      <c r="B101" s="473" t="s">
        <v>397</v>
      </c>
      <c r="C101" s="473" t="s">
        <v>398</v>
      </c>
      <c r="D101" s="471"/>
      <c r="E101" s="251"/>
      <c r="F101" s="251"/>
      <c r="G101" s="251"/>
      <c r="H101" s="251"/>
    </row>
    <row r="102" s="463" customFormat="1" spans="1:8">
      <c r="A102" s="478" t="s">
        <v>399</v>
      </c>
      <c r="B102" s="478" t="s">
        <v>400</v>
      </c>
      <c r="C102" s="478" t="s">
        <v>401</v>
      </c>
      <c r="D102" s="468" t="s">
        <v>209</v>
      </c>
      <c r="E102" s="251"/>
      <c r="F102" s="251"/>
      <c r="G102" s="251"/>
      <c r="H102" s="251"/>
    </row>
    <row r="103" s="463" customFormat="1" spans="1:8">
      <c r="A103" s="478" t="s">
        <v>402</v>
      </c>
      <c r="B103" s="478" t="s">
        <v>403</v>
      </c>
      <c r="C103" s="478" t="s">
        <v>404</v>
      </c>
      <c r="D103" s="468" t="s">
        <v>209</v>
      </c>
      <c r="E103" s="251"/>
      <c r="F103" s="251"/>
      <c r="G103" s="251"/>
      <c r="H103" s="251"/>
    </row>
    <row r="104" s="463" customFormat="1" spans="1:8">
      <c r="A104" s="473" t="s">
        <v>405</v>
      </c>
      <c r="B104" s="473" t="s">
        <v>406</v>
      </c>
      <c r="C104" s="473" t="s">
        <v>407</v>
      </c>
      <c r="D104" s="471"/>
      <c r="E104" s="251"/>
      <c r="F104" s="251"/>
      <c r="G104" s="251"/>
      <c r="H104" s="251"/>
    </row>
    <row r="105" s="463" customFormat="1" spans="1:8">
      <c r="A105" s="478" t="s">
        <v>408</v>
      </c>
      <c r="B105" s="478" t="s">
        <v>409</v>
      </c>
      <c r="C105" s="478" t="s">
        <v>410</v>
      </c>
      <c r="D105" s="468" t="s">
        <v>209</v>
      </c>
      <c r="E105" s="251"/>
      <c r="F105" s="251"/>
      <c r="G105" s="251"/>
      <c r="H105" s="251"/>
    </row>
    <row r="106" s="463" customFormat="1" spans="1:8">
      <c r="A106" s="473" t="s">
        <v>411</v>
      </c>
      <c r="B106" s="473" t="s">
        <v>412</v>
      </c>
      <c r="C106" s="473" t="s">
        <v>413</v>
      </c>
      <c r="D106" s="471"/>
      <c r="E106" s="251"/>
      <c r="F106" s="251"/>
      <c r="G106" s="251"/>
      <c r="H106" s="251"/>
    </row>
    <row r="107" s="463" customFormat="1" spans="1:8">
      <c r="A107" s="473" t="s">
        <v>414</v>
      </c>
      <c r="B107" s="473" t="s">
        <v>415</v>
      </c>
      <c r="C107" s="473" t="s">
        <v>416</v>
      </c>
      <c r="D107" s="471"/>
      <c r="E107" s="251"/>
      <c r="F107" s="251"/>
      <c r="G107" s="251"/>
      <c r="H107" s="251"/>
    </row>
    <row r="108" s="463" customFormat="1" spans="1:8">
      <c r="A108" s="473" t="s">
        <v>417</v>
      </c>
      <c r="B108" s="473" t="s">
        <v>418</v>
      </c>
      <c r="C108" s="473" t="s">
        <v>419</v>
      </c>
      <c r="D108" s="471"/>
      <c r="E108" s="251"/>
      <c r="F108" s="251"/>
      <c r="G108" s="251"/>
      <c r="H108" s="251"/>
    </row>
    <row r="109" s="463" customFormat="1" spans="1:8">
      <c r="A109" s="473" t="s">
        <v>420</v>
      </c>
      <c r="B109" s="473" t="s">
        <v>421</v>
      </c>
      <c r="C109" s="473" t="s">
        <v>422</v>
      </c>
      <c r="D109" s="471"/>
      <c r="E109" s="251"/>
      <c r="F109" s="251"/>
      <c r="G109" s="251"/>
      <c r="H109" s="251"/>
    </row>
    <row r="110" s="463" customFormat="1" spans="1:8">
      <c r="A110" s="473" t="s">
        <v>423</v>
      </c>
      <c r="B110" s="473" t="s">
        <v>424</v>
      </c>
      <c r="C110" s="473" t="s">
        <v>425</v>
      </c>
      <c r="D110" s="471"/>
      <c r="E110" s="251"/>
      <c r="F110" s="251"/>
      <c r="G110" s="251"/>
      <c r="H110" s="251"/>
    </row>
    <row r="111" s="463" customFormat="1" spans="1:8">
      <c r="A111" s="473" t="s">
        <v>426</v>
      </c>
      <c r="B111" s="473" t="s">
        <v>427</v>
      </c>
      <c r="C111" s="473" t="s">
        <v>428</v>
      </c>
      <c r="D111" s="471"/>
      <c r="E111" s="251"/>
      <c r="F111" s="251"/>
      <c r="G111" s="251"/>
      <c r="H111" s="251"/>
    </row>
    <row r="112" s="463" customFormat="1" spans="1:8">
      <c r="A112" s="473" t="s">
        <v>429</v>
      </c>
      <c r="B112" s="473" t="s">
        <v>430</v>
      </c>
      <c r="C112" s="473" t="s">
        <v>431</v>
      </c>
      <c r="D112" s="471"/>
      <c r="E112" s="251"/>
      <c r="F112" s="251"/>
      <c r="G112" s="251"/>
      <c r="H112" s="251"/>
    </row>
    <row r="113" s="463" customFormat="1" spans="1:8">
      <c r="A113" s="473" t="s">
        <v>432</v>
      </c>
      <c r="B113" s="473" t="s">
        <v>433</v>
      </c>
      <c r="C113" s="473" t="s">
        <v>434</v>
      </c>
      <c r="D113" s="471"/>
      <c r="E113" s="251"/>
      <c r="F113" s="251"/>
      <c r="G113" s="251"/>
      <c r="H113" s="251"/>
    </row>
    <row r="114" s="463" customFormat="1" spans="1:8">
      <c r="A114" s="473" t="s">
        <v>435</v>
      </c>
      <c r="B114" s="473" t="s">
        <v>436</v>
      </c>
      <c r="C114" s="473" t="s">
        <v>437</v>
      </c>
      <c r="D114" s="471"/>
      <c r="E114" s="251"/>
      <c r="F114" s="251"/>
      <c r="G114" s="251"/>
      <c r="H114" s="251"/>
    </row>
    <row r="115" s="463" customFormat="1" spans="1:8">
      <c r="A115" s="473" t="s">
        <v>438</v>
      </c>
      <c r="B115" s="473" t="s">
        <v>439</v>
      </c>
      <c r="C115" s="473" t="s">
        <v>440</v>
      </c>
      <c r="D115" s="471"/>
      <c r="E115" s="251"/>
      <c r="F115" s="251"/>
      <c r="G115" s="251"/>
      <c r="H115" s="251"/>
    </row>
    <row r="116" s="463" customFormat="1" spans="1:8">
      <c r="A116" s="478" t="s">
        <v>441</v>
      </c>
      <c r="B116" s="478" t="s">
        <v>442</v>
      </c>
      <c r="C116" s="478" t="s">
        <v>443</v>
      </c>
      <c r="D116" s="468" t="s">
        <v>160</v>
      </c>
      <c r="E116" s="251"/>
      <c r="F116" s="251"/>
      <c r="G116" s="251"/>
      <c r="H116" s="251"/>
    </row>
    <row r="117" s="463" customFormat="1" spans="1:8">
      <c r="A117" s="484" t="s">
        <v>444</v>
      </c>
      <c r="B117" s="484" t="s">
        <v>445</v>
      </c>
      <c r="C117" s="484" t="s">
        <v>446</v>
      </c>
      <c r="D117" s="471"/>
      <c r="E117" s="251"/>
      <c r="F117" s="251"/>
      <c r="G117" s="251"/>
      <c r="H117" s="251"/>
    </row>
    <row r="118" s="463" customFormat="1" spans="1:8">
      <c r="A118" s="473" t="s">
        <v>447</v>
      </c>
      <c r="B118" s="473" t="s">
        <v>448</v>
      </c>
      <c r="C118" s="473" t="s">
        <v>449</v>
      </c>
      <c r="D118" s="471"/>
      <c r="E118" s="251"/>
      <c r="F118" s="251"/>
      <c r="G118" s="251"/>
      <c r="H118" s="251"/>
    </row>
    <row r="119" s="463" customFormat="1" spans="1:8">
      <c r="A119" s="470" t="s">
        <v>450</v>
      </c>
      <c r="B119" s="470"/>
      <c r="C119" s="470"/>
      <c r="D119" s="471"/>
      <c r="E119" s="251"/>
      <c r="F119" s="251"/>
      <c r="G119" s="251"/>
      <c r="H119" s="251"/>
    </row>
    <row r="120" s="463" customFormat="1" spans="1:8">
      <c r="A120" s="473" t="s">
        <v>451</v>
      </c>
      <c r="B120" s="473" t="s">
        <v>452</v>
      </c>
      <c r="C120" s="473" t="s">
        <v>453</v>
      </c>
      <c r="D120" s="471"/>
      <c r="E120" s="251"/>
      <c r="F120" s="251"/>
      <c r="G120" s="251"/>
      <c r="H120" s="251"/>
    </row>
    <row r="121" s="463" customFormat="1" spans="1:8">
      <c r="A121" s="473" t="s">
        <v>454</v>
      </c>
      <c r="B121" s="473" t="s">
        <v>455</v>
      </c>
      <c r="C121" s="473" t="s">
        <v>456</v>
      </c>
      <c r="D121" s="471"/>
      <c r="E121" s="251"/>
      <c r="F121" s="251"/>
      <c r="G121" s="251"/>
      <c r="H121" s="251"/>
    </row>
    <row r="122" s="463" customFormat="1" spans="1:8">
      <c r="A122" s="478" t="s">
        <v>457</v>
      </c>
      <c r="B122" s="478" t="s">
        <v>458</v>
      </c>
      <c r="C122" s="478" t="s">
        <v>459</v>
      </c>
      <c r="D122" s="468" t="s">
        <v>209</v>
      </c>
      <c r="E122" s="251"/>
      <c r="F122" s="251"/>
      <c r="G122" s="251"/>
      <c r="H122" s="251"/>
    </row>
    <row r="123" s="463" customFormat="1" spans="1:8">
      <c r="A123" s="473" t="s">
        <v>460</v>
      </c>
      <c r="B123" s="473" t="s">
        <v>461</v>
      </c>
      <c r="C123" s="473" t="s">
        <v>462</v>
      </c>
      <c r="D123" s="471"/>
      <c r="E123" s="251"/>
      <c r="F123" s="251"/>
      <c r="G123" s="251"/>
      <c r="H123" s="251"/>
    </row>
    <row r="124" spans="1:4">
      <c r="A124" s="473" t="s">
        <v>463</v>
      </c>
      <c r="B124" s="473" t="s">
        <v>464</v>
      </c>
      <c r="C124" s="473" t="s">
        <v>465</v>
      </c>
      <c r="D124" s="471"/>
    </row>
    <row r="125" spans="1:4">
      <c r="A125" s="470" t="s">
        <v>466</v>
      </c>
      <c r="B125" s="470"/>
      <c r="C125" s="470"/>
      <c r="D125" s="471"/>
    </row>
    <row r="126" spans="1:4">
      <c r="A126" s="473" t="s">
        <v>467</v>
      </c>
      <c r="B126" s="473" t="s">
        <v>468</v>
      </c>
      <c r="C126" s="473" t="s">
        <v>469</v>
      </c>
      <c r="D126" s="471"/>
    </row>
    <row r="127" spans="1:4">
      <c r="A127" s="470" t="s">
        <v>470</v>
      </c>
      <c r="B127" s="470"/>
      <c r="C127" s="470"/>
      <c r="D127" s="471"/>
    </row>
    <row r="128" spans="1:4">
      <c r="A128" s="473" t="s">
        <v>471</v>
      </c>
      <c r="B128" s="473" t="s">
        <v>472</v>
      </c>
      <c r="C128" s="473" t="s">
        <v>473</v>
      </c>
      <c r="D128" s="471"/>
    </row>
    <row r="129" spans="1:4">
      <c r="A129" s="473" t="s">
        <v>474</v>
      </c>
      <c r="B129" s="473" t="s">
        <v>475</v>
      </c>
      <c r="C129" s="473" t="s">
        <v>476</v>
      </c>
      <c r="D129" s="471"/>
    </row>
    <row r="130" spans="1:4">
      <c r="A130" s="478" t="s">
        <v>477</v>
      </c>
      <c r="B130" s="478" t="s">
        <v>478</v>
      </c>
      <c r="C130" s="478" t="s">
        <v>479</v>
      </c>
      <c r="D130" s="468" t="s">
        <v>209</v>
      </c>
    </row>
    <row r="131" spans="1:4">
      <c r="A131" s="473" t="s">
        <v>480</v>
      </c>
      <c r="B131" s="473" t="s">
        <v>481</v>
      </c>
      <c r="C131" s="473" t="s">
        <v>482</v>
      </c>
      <c r="D131" s="471"/>
    </row>
    <row r="132" spans="1:4">
      <c r="A132" s="473" t="s">
        <v>483</v>
      </c>
      <c r="B132" s="473" t="s">
        <v>484</v>
      </c>
      <c r="C132" s="473" t="s">
        <v>485</v>
      </c>
      <c r="D132" s="471"/>
    </row>
    <row r="133" spans="1:4">
      <c r="A133" s="484" t="s">
        <v>486</v>
      </c>
      <c r="B133" s="484" t="s">
        <v>487</v>
      </c>
      <c r="C133" s="484" t="s">
        <v>488</v>
      </c>
      <c r="D133" s="471"/>
    </row>
    <row r="134" spans="1:4">
      <c r="A134" s="473" t="s">
        <v>489</v>
      </c>
      <c r="B134" s="473" t="s">
        <v>490</v>
      </c>
      <c r="C134" s="473" t="s">
        <v>491</v>
      </c>
      <c r="D134" s="471"/>
    </row>
    <row r="135" spans="1:4">
      <c r="A135" s="470" t="s">
        <v>492</v>
      </c>
      <c r="B135" s="470"/>
      <c r="C135" s="470"/>
      <c r="D135" s="471"/>
    </row>
    <row r="136" spans="1:4">
      <c r="A136" s="473" t="s">
        <v>493</v>
      </c>
      <c r="B136" s="473" t="s">
        <v>494</v>
      </c>
      <c r="C136" s="473" t="s">
        <v>495</v>
      </c>
      <c r="D136" s="471"/>
    </row>
    <row r="137" spans="1:4">
      <c r="A137" s="470" t="s">
        <v>496</v>
      </c>
      <c r="B137" s="470"/>
      <c r="C137" s="470"/>
      <c r="D137" s="471"/>
    </row>
    <row r="138" spans="1:4">
      <c r="A138" s="473" t="s">
        <v>497</v>
      </c>
      <c r="B138" s="473" t="s">
        <v>498</v>
      </c>
      <c r="C138" s="473" t="s">
        <v>499</v>
      </c>
      <c r="D138" s="471"/>
    </row>
    <row r="139" spans="1:4">
      <c r="A139" s="473" t="s">
        <v>500</v>
      </c>
      <c r="B139" s="473" t="s">
        <v>501</v>
      </c>
      <c r="C139" s="473" t="s">
        <v>502</v>
      </c>
      <c r="D139" s="471"/>
    </row>
    <row r="140" spans="1:4">
      <c r="A140" s="473" t="s">
        <v>503</v>
      </c>
      <c r="B140" s="473" t="s">
        <v>504</v>
      </c>
      <c r="C140" s="473" t="s">
        <v>505</v>
      </c>
      <c r="D140" s="471"/>
    </row>
    <row r="141" spans="1:4">
      <c r="A141" s="473" t="s">
        <v>506</v>
      </c>
      <c r="B141" s="473" t="s">
        <v>507</v>
      </c>
      <c r="C141" s="473" t="s">
        <v>508</v>
      </c>
      <c r="D141" s="471"/>
    </row>
    <row r="142" spans="1:4">
      <c r="A142" s="473" t="s">
        <v>509</v>
      </c>
      <c r="B142" s="473" t="s">
        <v>510</v>
      </c>
      <c r="C142" s="473" t="s">
        <v>511</v>
      </c>
      <c r="D142" s="471"/>
    </row>
    <row r="143" spans="1:4">
      <c r="A143" s="470" t="s">
        <v>512</v>
      </c>
      <c r="B143" s="470"/>
      <c r="C143" s="470"/>
      <c r="D143" s="471"/>
    </row>
    <row r="144" spans="1:4">
      <c r="A144" s="473" t="s">
        <v>513</v>
      </c>
      <c r="B144" s="473" t="s">
        <v>514</v>
      </c>
      <c r="C144" s="473" t="s">
        <v>515</v>
      </c>
      <c r="D144" s="471"/>
    </row>
    <row r="145" spans="1:4">
      <c r="A145" s="473" t="s">
        <v>516</v>
      </c>
      <c r="B145" s="473" t="s">
        <v>517</v>
      </c>
      <c r="C145" s="473" t="s">
        <v>518</v>
      </c>
      <c r="D145" s="471"/>
    </row>
    <row r="146" spans="1:4">
      <c r="A146" s="473" t="s">
        <v>519</v>
      </c>
      <c r="B146" s="473" t="s">
        <v>520</v>
      </c>
      <c r="C146" s="473" t="s">
        <v>521</v>
      </c>
      <c r="D146" s="471"/>
    </row>
    <row r="147" spans="1:4">
      <c r="A147" s="473" t="s">
        <v>522</v>
      </c>
      <c r="B147" s="473" t="s">
        <v>523</v>
      </c>
      <c r="C147" s="473" t="s">
        <v>524</v>
      </c>
      <c r="D147" s="471"/>
    </row>
    <row r="148" spans="1:4">
      <c r="A148" s="473" t="s">
        <v>525</v>
      </c>
      <c r="B148" s="473" t="s">
        <v>526</v>
      </c>
      <c r="C148" s="473" t="s">
        <v>527</v>
      </c>
      <c r="D148" s="471"/>
    </row>
    <row r="149" spans="1:4">
      <c r="A149" s="473" t="s">
        <v>528</v>
      </c>
      <c r="B149" s="473" t="s">
        <v>529</v>
      </c>
      <c r="C149" s="473" t="s">
        <v>530</v>
      </c>
      <c r="D149" s="471"/>
    </row>
    <row r="150" spans="1:4">
      <c r="A150" s="473" t="s">
        <v>531</v>
      </c>
      <c r="B150" s="473" t="s">
        <v>532</v>
      </c>
      <c r="C150" s="473" t="s">
        <v>533</v>
      </c>
      <c r="D150" s="471"/>
    </row>
    <row r="151" spans="1:4">
      <c r="A151" s="473" t="s">
        <v>534</v>
      </c>
      <c r="B151" s="473" t="s">
        <v>535</v>
      </c>
      <c r="C151" s="473" t="s">
        <v>536</v>
      </c>
      <c r="D151" s="471"/>
    </row>
    <row r="152" spans="1:4">
      <c r="A152" s="473" t="s">
        <v>537</v>
      </c>
      <c r="B152" s="473" t="s">
        <v>538</v>
      </c>
      <c r="C152" s="473" t="s">
        <v>539</v>
      </c>
      <c r="D152" s="471"/>
    </row>
    <row r="153" spans="1:4">
      <c r="A153" s="473" t="s">
        <v>540</v>
      </c>
      <c r="B153" s="473" t="s">
        <v>541</v>
      </c>
      <c r="C153" s="473" t="s">
        <v>542</v>
      </c>
      <c r="D153" s="471"/>
    </row>
    <row r="154" spans="1:4">
      <c r="A154" s="473" t="s">
        <v>543</v>
      </c>
      <c r="B154" s="473" t="s">
        <v>544</v>
      </c>
      <c r="C154" s="473" t="s">
        <v>545</v>
      </c>
      <c r="D154" s="471"/>
    </row>
    <row r="155" spans="1:4">
      <c r="A155" s="473" t="s">
        <v>546</v>
      </c>
      <c r="B155" s="473" t="s">
        <v>547</v>
      </c>
      <c r="C155" s="473" t="s">
        <v>548</v>
      </c>
      <c r="D155" s="471"/>
    </row>
    <row r="156" spans="1:4">
      <c r="A156" s="473" t="s">
        <v>549</v>
      </c>
      <c r="B156" s="473" t="s">
        <v>550</v>
      </c>
      <c r="C156" s="473" t="s">
        <v>551</v>
      </c>
      <c r="D156" s="471"/>
    </row>
    <row r="157" spans="1:4">
      <c r="A157" s="473" t="s">
        <v>552</v>
      </c>
      <c r="B157" s="473" t="s">
        <v>553</v>
      </c>
      <c r="C157" s="473" t="s">
        <v>554</v>
      </c>
      <c r="D157" s="471"/>
    </row>
    <row r="158" spans="1:4">
      <c r="A158" s="473" t="s">
        <v>555</v>
      </c>
      <c r="B158" s="473" t="s">
        <v>556</v>
      </c>
      <c r="C158" s="473" t="s">
        <v>557</v>
      </c>
      <c r="D158" s="471"/>
    </row>
    <row r="159" spans="1:4">
      <c r="A159" s="473" t="s">
        <v>558</v>
      </c>
      <c r="B159" s="473" t="s">
        <v>559</v>
      </c>
      <c r="C159" s="473" t="s">
        <v>560</v>
      </c>
      <c r="D159" s="471"/>
    </row>
    <row r="160" spans="1:4">
      <c r="A160" s="473" t="s">
        <v>561</v>
      </c>
      <c r="B160" s="473" t="s">
        <v>562</v>
      </c>
      <c r="C160" s="473" t="s">
        <v>563</v>
      </c>
      <c r="D160" s="471"/>
    </row>
    <row r="161" spans="1:4">
      <c r="A161" s="473" t="s">
        <v>564</v>
      </c>
      <c r="B161" s="473" t="s">
        <v>565</v>
      </c>
      <c r="C161" s="473" t="s">
        <v>566</v>
      </c>
      <c r="D161" s="471"/>
    </row>
    <row r="162" spans="1:4">
      <c r="A162" s="473" t="s">
        <v>567</v>
      </c>
      <c r="B162" s="473" t="s">
        <v>568</v>
      </c>
      <c r="C162" s="473" t="s">
        <v>569</v>
      </c>
      <c r="D162" s="471"/>
    </row>
    <row r="163" spans="1:4">
      <c r="A163" s="473" t="s">
        <v>570</v>
      </c>
      <c r="B163" s="473" t="s">
        <v>571</v>
      </c>
      <c r="C163" s="473" t="s">
        <v>572</v>
      </c>
      <c r="D163" s="471"/>
    </row>
    <row r="164" spans="1:4">
      <c r="A164" s="473" t="s">
        <v>573</v>
      </c>
      <c r="B164" s="473" t="s">
        <v>574</v>
      </c>
      <c r="C164" s="473" t="s">
        <v>575</v>
      </c>
      <c r="D164" s="471"/>
    </row>
    <row r="165" spans="1:4">
      <c r="A165" s="473" t="s">
        <v>576</v>
      </c>
      <c r="B165" s="473" t="s">
        <v>577</v>
      </c>
      <c r="C165" s="473" t="s">
        <v>578</v>
      </c>
      <c r="D165" s="471"/>
    </row>
    <row r="166" spans="1:4">
      <c r="A166" s="484" t="s">
        <v>579</v>
      </c>
      <c r="B166" s="484" t="s">
        <v>580</v>
      </c>
      <c r="C166" s="484" t="s">
        <v>581</v>
      </c>
      <c r="D166" s="471"/>
    </row>
    <row r="167" spans="1:4">
      <c r="A167" s="473" t="s">
        <v>582</v>
      </c>
      <c r="B167" s="473" t="s">
        <v>583</v>
      </c>
      <c r="C167" s="473" t="s">
        <v>584</v>
      </c>
      <c r="D167" s="471"/>
    </row>
    <row r="168" spans="1:4">
      <c r="A168" s="473" t="s">
        <v>585</v>
      </c>
      <c r="B168" s="473" t="s">
        <v>586</v>
      </c>
      <c r="C168" s="473" t="s">
        <v>587</v>
      </c>
      <c r="D168" s="471"/>
    </row>
    <row r="169" spans="1:4">
      <c r="A169" s="473" t="s">
        <v>588</v>
      </c>
      <c r="B169" s="473" t="s">
        <v>589</v>
      </c>
      <c r="C169" s="473" t="s">
        <v>590</v>
      </c>
      <c r="D169" s="471"/>
    </row>
    <row r="170" spans="1:4">
      <c r="A170" s="473" t="s">
        <v>591</v>
      </c>
      <c r="B170" s="473" t="s">
        <v>592</v>
      </c>
      <c r="C170" s="473" t="s">
        <v>593</v>
      </c>
      <c r="D170" s="471"/>
    </row>
    <row r="171" spans="1:4">
      <c r="A171" s="484" t="s">
        <v>594</v>
      </c>
      <c r="B171" s="484" t="s">
        <v>595</v>
      </c>
      <c r="C171" s="484" t="s">
        <v>596</v>
      </c>
      <c r="D171" s="471"/>
    </row>
    <row r="172" spans="1:4">
      <c r="A172" s="473" t="s">
        <v>597</v>
      </c>
      <c r="B172" s="473" t="s">
        <v>598</v>
      </c>
      <c r="C172" s="473" t="s">
        <v>599</v>
      </c>
      <c r="D172" s="471"/>
    </row>
    <row r="173" spans="1:4">
      <c r="A173" s="473" t="s">
        <v>600</v>
      </c>
      <c r="B173" s="473" t="s">
        <v>601</v>
      </c>
      <c r="C173" s="473" t="s">
        <v>602</v>
      </c>
      <c r="D173" s="471"/>
    </row>
    <row r="174" spans="1:4">
      <c r="A174" s="473" t="s">
        <v>603</v>
      </c>
      <c r="B174" s="473" t="s">
        <v>604</v>
      </c>
      <c r="C174" s="473" t="s">
        <v>605</v>
      </c>
      <c r="D174" s="471"/>
    </row>
    <row r="175" spans="1:4">
      <c r="A175" s="473" t="s">
        <v>606</v>
      </c>
      <c r="B175" s="473" t="s">
        <v>607</v>
      </c>
      <c r="C175" s="473" t="s">
        <v>608</v>
      </c>
      <c r="D175" s="471"/>
    </row>
    <row r="176" spans="1:4">
      <c r="A176" s="473" t="s">
        <v>609</v>
      </c>
      <c r="B176" s="473" t="s">
        <v>610</v>
      </c>
      <c r="C176" s="473" t="s">
        <v>611</v>
      </c>
      <c r="D176" s="471"/>
    </row>
    <row r="177" spans="1:4">
      <c r="A177" s="473" t="s">
        <v>612</v>
      </c>
      <c r="B177" s="473" t="s">
        <v>613</v>
      </c>
      <c r="C177" s="473" t="s">
        <v>614</v>
      </c>
      <c r="D177" s="471"/>
    </row>
    <row r="178" spans="1:4">
      <c r="A178" s="473" t="s">
        <v>615</v>
      </c>
      <c r="B178" s="473" t="s">
        <v>616</v>
      </c>
      <c r="C178" s="473" t="s">
        <v>617</v>
      </c>
      <c r="D178" s="471"/>
    </row>
    <row r="179" spans="1:4">
      <c r="A179" s="473" t="s">
        <v>618</v>
      </c>
      <c r="B179" s="473" t="s">
        <v>619</v>
      </c>
      <c r="C179" s="473" t="s">
        <v>620</v>
      </c>
      <c r="D179" s="471"/>
    </row>
    <row r="180" spans="1:4">
      <c r="A180" s="473" t="s">
        <v>621</v>
      </c>
      <c r="B180" s="473" t="s">
        <v>622</v>
      </c>
      <c r="C180" s="473" t="s">
        <v>623</v>
      </c>
      <c r="D180" s="471"/>
    </row>
    <row r="181" spans="1:4">
      <c r="A181" s="470" t="s">
        <v>624</v>
      </c>
      <c r="B181" s="470"/>
      <c r="C181" s="470"/>
      <c r="D181" s="471"/>
    </row>
    <row r="182" spans="1:4">
      <c r="A182" s="473" t="s">
        <v>625</v>
      </c>
      <c r="B182" s="473" t="s">
        <v>626</v>
      </c>
      <c r="C182" s="473" t="s">
        <v>627</v>
      </c>
      <c r="D182" s="471"/>
    </row>
    <row r="183" spans="1:4">
      <c r="A183" s="473" t="s">
        <v>628</v>
      </c>
      <c r="B183" s="473" t="s">
        <v>629</v>
      </c>
      <c r="C183" s="473" t="s">
        <v>630</v>
      </c>
      <c r="D183" s="471"/>
    </row>
    <row r="184" spans="1:4">
      <c r="A184" s="473" t="s">
        <v>631</v>
      </c>
      <c r="B184" s="473" t="s">
        <v>632</v>
      </c>
      <c r="C184" s="473" t="s">
        <v>633</v>
      </c>
      <c r="D184" s="471"/>
    </row>
    <row r="185" spans="1:4">
      <c r="A185" s="473" t="s">
        <v>634</v>
      </c>
      <c r="B185" s="473" t="s">
        <v>635</v>
      </c>
      <c r="C185" s="473" t="s">
        <v>636</v>
      </c>
      <c r="D185" s="471"/>
    </row>
    <row r="186" spans="1:4">
      <c r="A186" s="470" t="s">
        <v>637</v>
      </c>
      <c r="B186" s="470"/>
      <c r="C186" s="470"/>
      <c r="D186" s="471"/>
    </row>
    <row r="187" spans="1:4">
      <c r="A187" s="473" t="s">
        <v>638</v>
      </c>
      <c r="B187" s="473" t="s">
        <v>639</v>
      </c>
      <c r="C187" s="473" t="s">
        <v>640</v>
      </c>
      <c r="D187" s="471"/>
    </row>
    <row r="188" spans="1:4">
      <c r="A188" s="473" t="s">
        <v>641</v>
      </c>
      <c r="B188" s="473" t="s">
        <v>642</v>
      </c>
      <c r="C188" s="473" t="s">
        <v>643</v>
      </c>
      <c r="D188" s="471"/>
    </row>
    <row r="189" spans="1:4">
      <c r="A189" s="473" t="s">
        <v>644</v>
      </c>
      <c r="B189" s="473" t="s">
        <v>645</v>
      </c>
      <c r="C189" s="473" t="s">
        <v>646</v>
      </c>
      <c r="D189" s="471"/>
    </row>
    <row r="190" spans="1:4">
      <c r="A190" s="473" t="s">
        <v>647</v>
      </c>
      <c r="B190" s="473" t="s">
        <v>648</v>
      </c>
      <c r="C190" s="473" t="s">
        <v>649</v>
      </c>
      <c r="D190" s="471"/>
    </row>
    <row r="191" spans="1:4">
      <c r="A191" s="473" t="s">
        <v>650</v>
      </c>
      <c r="B191" s="473" t="s">
        <v>651</v>
      </c>
      <c r="C191" s="473" t="s">
        <v>652</v>
      </c>
      <c r="D191" s="471"/>
    </row>
    <row r="192" spans="1:4">
      <c r="A192" s="473" t="s">
        <v>653</v>
      </c>
      <c r="B192" s="473" t="s">
        <v>654</v>
      </c>
      <c r="C192" s="473" t="s">
        <v>655</v>
      </c>
      <c r="D192" s="471"/>
    </row>
    <row r="193" spans="1:4">
      <c r="A193" s="478" t="s">
        <v>656</v>
      </c>
      <c r="B193" s="478" t="s">
        <v>657</v>
      </c>
      <c r="C193" s="478" t="s">
        <v>658</v>
      </c>
      <c r="D193" s="468" t="s">
        <v>209</v>
      </c>
    </row>
    <row r="194" spans="1:4">
      <c r="A194" s="470" t="s">
        <v>659</v>
      </c>
      <c r="B194" s="470"/>
      <c r="C194" s="470"/>
      <c r="D194" s="471"/>
    </row>
    <row r="195" spans="1:4">
      <c r="A195" s="473" t="s">
        <v>660</v>
      </c>
      <c r="B195" s="473" t="s">
        <v>661</v>
      </c>
      <c r="C195" s="473" t="s">
        <v>662</v>
      </c>
      <c r="D195" s="471"/>
    </row>
    <row r="196" spans="1:4">
      <c r="A196" s="473" t="s">
        <v>663</v>
      </c>
      <c r="B196" s="473" t="s">
        <v>664</v>
      </c>
      <c r="C196" s="473" t="s">
        <v>665</v>
      </c>
      <c r="D196" s="471"/>
    </row>
    <row r="197" spans="1:4">
      <c r="A197" s="473" t="s">
        <v>666</v>
      </c>
      <c r="B197" s="473" t="s">
        <v>667</v>
      </c>
      <c r="C197" s="473" t="s">
        <v>668</v>
      </c>
      <c r="D197" s="471"/>
    </row>
    <row r="198" spans="1:4">
      <c r="A198" s="478" t="s">
        <v>669</v>
      </c>
      <c r="B198" s="478" t="s">
        <v>670</v>
      </c>
      <c r="C198" s="478" t="s">
        <v>671</v>
      </c>
      <c r="D198" s="468" t="s">
        <v>209</v>
      </c>
    </row>
    <row r="199" spans="1:4">
      <c r="A199" s="470" t="s">
        <v>672</v>
      </c>
      <c r="B199" s="470"/>
      <c r="C199" s="470"/>
      <c r="D199" s="471"/>
    </row>
    <row r="200" spans="1:4">
      <c r="A200" s="473" t="s">
        <v>673</v>
      </c>
      <c r="B200" s="473" t="s">
        <v>674</v>
      </c>
      <c r="C200" s="473" t="s">
        <v>675</v>
      </c>
      <c r="D200" s="471"/>
    </row>
    <row r="201" spans="1:4">
      <c r="A201" s="473" t="s">
        <v>676</v>
      </c>
      <c r="B201" s="473" t="s">
        <v>677</v>
      </c>
      <c r="C201" s="473" t="s">
        <v>678</v>
      </c>
      <c r="D201" s="471"/>
    </row>
    <row r="202" spans="1:4">
      <c r="A202" s="478" t="s">
        <v>679</v>
      </c>
      <c r="B202" s="478" t="s">
        <v>680</v>
      </c>
      <c r="C202" s="478" t="s">
        <v>681</v>
      </c>
      <c r="D202" s="468" t="s">
        <v>209</v>
      </c>
    </row>
    <row r="203" spans="1:4">
      <c r="A203" s="473" t="s">
        <v>682</v>
      </c>
      <c r="B203" s="473" t="s">
        <v>683</v>
      </c>
      <c r="C203" s="473" t="s">
        <v>684</v>
      </c>
      <c r="D203" s="471"/>
    </row>
    <row r="204" spans="1:4">
      <c r="A204" s="473" t="s">
        <v>685</v>
      </c>
      <c r="B204" s="473" t="s">
        <v>686</v>
      </c>
      <c r="C204" s="473" t="s">
        <v>687</v>
      </c>
      <c r="D204" s="471"/>
    </row>
    <row r="205" spans="1:4">
      <c r="A205" s="470" t="s">
        <v>688</v>
      </c>
      <c r="B205" s="470"/>
      <c r="C205" s="470"/>
      <c r="D205" s="471"/>
    </row>
    <row r="206" spans="1:4">
      <c r="A206" s="473" t="s">
        <v>689</v>
      </c>
      <c r="B206" s="473" t="s">
        <v>690</v>
      </c>
      <c r="C206" s="473" t="s">
        <v>691</v>
      </c>
      <c r="D206" s="471"/>
    </row>
    <row r="207" spans="1:4">
      <c r="A207" s="473" t="s">
        <v>692</v>
      </c>
      <c r="B207" s="473" t="s">
        <v>693</v>
      </c>
      <c r="C207" s="473" t="s">
        <v>694</v>
      </c>
      <c r="D207" s="471"/>
    </row>
    <row r="208" spans="1:4">
      <c r="A208" s="473" t="s">
        <v>695</v>
      </c>
      <c r="B208" s="473" t="s">
        <v>696</v>
      </c>
      <c r="C208" s="473" t="s">
        <v>697</v>
      </c>
      <c r="D208" s="471"/>
    </row>
    <row r="209" spans="1:4">
      <c r="A209" s="473" t="s">
        <v>698</v>
      </c>
      <c r="B209" s="473" t="s">
        <v>699</v>
      </c>
      <c r="C209" s="473" t="s">
        <v>700</v>
      </c>
      <c r="D209" s="471"/>
    </row>
    <row r="210" spans="1:4">
      <c r="A210" s="470" t="s">
        <v>701</v>
      </c>
      <c r="B210" s="470"/>
      <c r="C210" s="470"/>
      <c r="D210" s="471"/>
    </row>
    <row r="211" spans="1:4">
      <c r="A211" s="473" t="s">
        <v>702</v>
      </c>
      <c r="B211" s="473" t="s">
        <v>703</v>
      </c>
      <c r="C211" s="473" t="s">
        <v>704</v>
      </c>
      <c r="D211" s="471"/>
    </row>
    <row r="212" spans="1:4">
      <c r="A212" s="473" t="s">
        <v>705</v>
      </c>
      <c r="B212" s="473" t="s">
        <v>706</v>
      </c>
      <c r="C212" s="473" t="s">
        <v>707</v>
      </c>
      <c r="D212" s="471"/>
    </row>
    <row r="213" spans="1:4">
      <c r="A213" s="473" t="s">
        <v>708</v>
      </c>
      <c r="B213" s="473" t="s">
        <v>709</v>
      </c>
      <c r="C213" s="473" t="s">
        <v>710</v>
      </c>
      <c r="D213" s="471"/>
    </row>
    <row r="214" spans="1:4">
      <c r="A214" s="473" t="s">
        <v>711</v>
      </c>
      <c r="B214" s="473" t="s">
        <v>712</v>
      </c>
      <c r="C214" s="473" t="s">
        <v>713</v>
      </c>
      <c r="D214" s="471"/>
    </row>
    <row r="215" spans="1:4">
      <c r="A215" s="473" t="s">
        <v>714</v>
      </c>
      <c r="B215" s="473" t="s">
        <v>715</v>
      </c>
      <c r="C215" s="473" t="s">
        <v>716</v>
      </c>
      <c r="D215" s="471"/>
    </row>
    <row r="216" spans="1:4">
      <c r="A216" s="473" t="s">
        <v>717</v>
      </c>
      <c r="B216" s="473" t="s">
        <v>718</v>
      </c>
      <c r="C216" s="473" t="s">
        <v>719</v>
      </c>
      <c r="D216" s="471"/>
    </row>
    <row r="217" spans="1:4">
      <c r="A217" s="473" t="s">
        <v>720</v>
      </c>
      <c r="B217" s="473" t="s">
        <v>721</v>
      </c>
      <c r="C217" s="473" t="s">
        <v>722</v>
      </c>
      <c r="D217" s="471"/>
    </row>
    <row r="218" spans="1:4">
      <c r="A218" s="473" t="s">
        <v>723</v>
      </c>
      <c r="B218" s="473" t="s">
        <v>724</v>
      </c>
      <c r="C218" s="473" t="s">
        <v>725</v>
      </c>
      <c r="D218" s="471"/>
    </row>
    <row r="219" spans="1:4">
      <c r="A219" s="473" t="s">
        <v>726</v>
      </c>
      <c r="B219" s="473" t="s">
        <v>727</v>
      </c>
      <c r="C219" s="473" t="s">
        <v>728</v>
      </c>
      <c r="D219" s="471"/>
    </row>
    <row r="220" spans="1:4">
      <c r="A220" s="473" t="s">
        <v>729</v>
      </c>
      <c r="B220" s="473" t="s">
        <v>730</v>
      </c>
      <c r="C220" s="473" t="s">
        <v>731</v>
      </c>
      <c r="D220" s="471"/>
    </row>
    <row r="221" spans="1:4">
      <c r="A221" s="473" t="s">
        <v>732</v>
      </c>
      <c r="B221" s="473" t="s">
        <v>733</v>
      </c>
      <c r="C221" s="473" t="s">
        <v>734</v>
      </c>
      <c r="D221" s="471"/>
    </row>
    <row r="222" spans="1:4">
      <c r="A222" s="473" t="s">
        <v>735</v>
      </c>
      <c r="B222" s="473" t="s">
        <v>736</v>
      </c>
      <c r="C222" s="473" t="s">
        <v>737</v>
      </c>
      <c r="D222" s="471"/>
    </row>
    <row r="223" spans="1:4">
      <c r="A223" s="473" t="s">
        <v>738</v>
      </c>
      <c r="B223" s="473" t="s">
        <v>739</v>
      </c>
      <c r="C223" s="473" t="s">
        <v>740</v>
      </c>
      <c r="D223" s="471"/>
    </row>
    <row r="224" spans="1:4">
      <c r="A224" s="473" t="s">
        <v>741</v>
      </c>
      <c r="B224" s="473" t="s">
        <v>742</v>
      </c>
      <c r="C224" s="473" t="s">
        <v>743</v>
      </c>
      <c r="D224" s="471"/>
    </row>
    <row r="225" spans="1:4">
      <c r="A225" s="473" t="s">
        <v>744</v>
      </c>
      <c r="B225" s="473" t="s">
        <v>745</v>
      </c>
      <c r="C225" s="473" t="s">
        <v>746</v>
      </c>
      <c r="D225" s="471"/>
    </row>
    <row r="226" spans="1:4">
      <c r="A226" s="473" t="s">
        <v>747</v>
      </c>
      <c r="B226" s="473" t="s">
        <v>748</v>
      </c>
      <c r="C226" s="473" t="s">
        <v>749</v>
      </c>
      <c r="D226" s="471"/>
    </row>
    <row r="227" spans="1:4">
      <c r="A227" s="473" t="s">
        <v>750</v>
      </c>
      <c r="B227" s="473" t="s">
        <v>751</v>
      </c>
      <c r="C227" s="473" t="s">
        <v>752</v>
      </c>
      <c r="D227" s="471"/>
    </row>
    <row r="228" spans="1:4">
      <c r="A228" s="473" t="s">
        <v>753</v>
      </c>
      <c r="B228" s="473" t="s">
        <v>754</v>
      </c>
      <c r="C228" s="473" t="s">
        <v>755</v>
      </c>
      <c r="D228" s="471"/>
    </row>
    <row r="229" spans="1:4">
      <c r="A229" s="473" t="s">
        <v>756</v>
      </c>
      <c r="B229" s="473" t="s">
        <v>757</v>
      </c>
      <c r="C229" s="473" t="s">
        <v>758</v>
      </c>
      <c r="D229" s="471"/>
    </row>
    <row r="230" spans="1:4">
      <c r="A230" s="473" t="s">
        <v>759</v>
      </c>
      <c r="B230" s="473" t="s">
        <v>760</v>
      </c>
      <c r="C230" s="473" t="s">
        <v>761</v>
      </c>
      <c r="D230" s="471"/>
    </row>
    <row r="231" spans="1:4">
      <c r="A231" s="473" t="s">
        <v>762</v>
      </c>
      <c r="B231" s="473" t="s">
        <v>763</v>
      </c>
      <c r="C231" s="473" t="s">
        <v>764</v>
      </c>
      <c r="D231" s="471"/>
    </row>
    <row r="232" spans="1:4">
      <c r="A232" s="473" t="s">
        <v>765</v>
      </c>
      <c r="B232" s="473" t="s">
        <v>766</v>
      </c>
      <c r="C232" s="473" t="s">
        <v>767</v>
      </c>
      <c r="D232" s="471"/>
    </row>
    <row r="233" spans="1:4">
      <c r="A233" s="473" t="s">
        <v>768</v>
      </c>
      <c r="B233" s="473" t="s">
        <v>769</v>
      </c>
      <c r="C233" s="473" t="s">
        <v>770</v>
      </c>
      <c r="D233" s="471"/>
    </row>
    <row r="234" spans="1:4">
      <c r="A234" s="473" t="s">
        <v>771</v>
      </c>
      <c r="B234" s="473" t="s">
        <v>772</v>
      </c>
      <c r="C234" s="473" t="s">
        <v>773</v>
      </c>
      <c r="D234" s="471"/>
    </row>
    <row r="235" spans="1:4">
      <c r="A235" s="473" t="s">
        <v>774</v>
      </c>
      <c r="B235" s="473" t="s">
        <v>775</v>
      </c>
      <c r="C235" s="473" t="s">
        <v>776</v>
      </c>
      <c r="D235" s="471"/>
    </row>
    <row r="236" spans="1:4">
      <c r="A236" s="473" t="s">
        <v>777</v>
      </c>
      <c r="B236" s="473" t="s">
        <v>778</v>
      </c>
      <c r="C236" s="473" t="s">
        <v>779</v>
      </c>
      <c r="D236" s="471"/>
    </row>
    <row r="237" spans="1:4">
      <c r="A237" s="473" t="s">
        <v>780</v>
      </c>
      <c r="B237" s="473" t="s">
        <v>781</v>
      </c>
      <c r="C237" s="473" t="s">
        <v>782</v>
      </c>
      <c r="D237" s="471"/>
    </row>
    <row r="238" spans="1:4">
      <c r="A238" s="473" t="s">
        <v>783</v>
      </c>
      <c r="B238" s="473" t="s">
        <v>784</v>
      </c>
      <c r="C238" s="473" t="s">
        <v>785</v>
      </c>
      <c r="D238" s="471"/>
    </row>
    <row r="239" spans="1:4">
      <c r="A239" s="473" t="s">
        <v>786</v>
      </c>
      <c r="B239" s="473" t="s">
        <v>787</v>
      </c>
      <c r="C239" s="473" t="s">
        <v>788</v>
      </c>
      <c r="D239" s="471"/>
    </row>
    <row r="240" spans="1:4">
      <c r="A240" s="473" t="s">
        <v>789</v>
      </c>
      <c r="B240" s="473" t="s">
        <v>790</v>
      </c>
      <c r="C240" s="473" t="s">
        <v>791</v>
      </c>
      <c r="D240" s="471"/>
    </row>
    <row r="241" spans="1:4">
      <c r="A241" s="473" t="s">
        <v>792</v>
      </c>
      <c r="B241" s="473" t="s">
        <v>793</v>
      </c>
      <c r="C241" s="473" t="s">
        <v>794</v>
      </c>
      <c r="D241" s="471"/>
    </row>
    <row r="242" spans="1:4">
      <c r="A242" s="473" t="s">
        <v>795</v>
      </c>
      <c r="B242" s="473" t="s">
        <v>796</v>
      </c>
      <c r="C242" s="473" t="s">
        <v>797</v>
      </c>
      <c r="D242" s="471"/>
    </row>
    <row r="243" spans="1:4">
      <c r="A243" s="473" t="s">
        <v>798</v>
      </c>
      <c r="B243" s="473" t="s">
        <v>799</v>
      </c>
      <c r="C243" s="473" t="s">
        <v>800</v>
      </c>
      <c r="D243" s="471"/>
    </row>
    <row r="244" spans="1:4">
      <c r="A244" s="473" t="s">
        <v>801</v>
      </c>
      <c r="B244" s="473" t="s">
        <v>802</v>
      </c>
      <c r="C244" s="473" t="s">
        <v>803</v>
      </c>
      <c r="D244" s="471"/>
    </row>
    <row r="245" spans="1:4">
      <c r="A245" s="473" t="s">
        <v>804</v>
      </c>
      <c r="B245" s="473" t="s">
        <v>805</v>
      </c>
      <c r="C245" s="473" t="s">
        <v>806</v>
      </c>
      <c r="D245" s="471"/>
    </row>
    <row r="246" spans="1:4">
      <c r="A246" s="473" t="s">
        <v>807</v>
      </c>
      <c r="B246" s="473" t="s">
        <v>808</v>
      </c>
      <c r="C246" s="473" t="s">
        <v>809</v>
      </c>
      <c r="D246" s="471"/>
    </row>
    <row r="247" spans="1:4">
      <c r="A247" s="473" t="s">
        <v>810</v>
      </c>
      <c r="B247" s="473" t="s">
        <v>811</v>
      </c>
      <c r="C247" s="473" t="s">
        <v>812</v>
      </c>
      <c r="D247" s="471"/>
    </row>
    <row r="248" spans="1:4">
      <c r="A248" s="470" t="s">
        <v>813</v>
      </c>
      <c r="B248" s="470"/>
      <c r="C248" s="470"/>
      <c r="D248" s="471"/>
    </row>
    <row r="249" spans="1:4">
      <c r="A249" s="478" t="s">
        <v>96</v>
      </c>
      <c r="B249" s="478" t="s">
        <v>814</v>
      </c>
      <c r="C249" s="478" t="s">
        <v>815</v>
      </c>
      <c r="D249" s="471"/>
    </row>
    <row r="250" spans="1:4">
      <c r="A250" s="485" t="s">
        <v>816</v>
      </c>
      <c r="B250" s="485"/>
      <c r="C250" s="485"/>
      <c r="D250" s="471"/>
    </row>
    <row r="251" spans="1:4">
      <c r="A251" s="486" t="s">
        <v>817</v>
      </c>
      <c r="B251" s="486" t="s">
        <v>818</v>
      </c>
      <c r="C251" s="486" t="s">
        <v>819</v>
      </c>
      <c r="D251" s="471"/>
    </row>
    <row r="252" spans="1:4">
      <c r="A252" s="486" t="s">
        <v>820</v>
      </c>
      <c r="B252" s="486" t="s">
        <v>821</v>
      </c>
      <c r="C252" s="486" t="s">
        <v>822</v>
      </c>
      <c r="D252" s="471"/>
    </row>
    <row r="253" spans="1:4">
      <c r="A253" s="486" t="s">
        <v>823</v>
      </c>
      <c r="B253" s="486" t="s">
        <v>824</v>
      </c>
      <c r="C253" s="486" t="s">
        <v>825</v>
      </c>
      <c r="D253" s="47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4" t="s">
        <v>826</v>
      </c>
      <c r="B1" s="304"/>
      <c r="C1" s="304"/>
      <c r="D1" s="304"/>
      <c r="E1" s="24" t="s">
        <v>137</v>
      </c>
    </row>
    <row r="2" ht="37" customHeight="1" spans="1:5">
      <c r="A2" s="305" t="s">
        <v>827</v>
      </c>
      <c r="B2" s="305"/>
      <c r="C2" s="305"/>
      <c r="D2" s="305"/>
      <c r="E2" s="24"/>
    </row>
    <row r="3" ht="37" customHeight="1" spans="1:5">
      <c r="A3" s="305" t="s">
        <v>828</v>
      </c>
      <c r="B3" s="304"/>
      <c r="C3" s="304"/>
      <c r="D3" s="304"/>
      <c r="E3" s="24"/>
    </row>
    <row r="4" ht="68" customHeight="1" spans="1:7">
      <c r="A4" s="455" t="s">
        <v>829</v>
      </c>
      <c r="B4" s="456" t="s">
        <v>830</v>
      </c>
      <c r="C4" s="457" t="s">
        <v>831</v>
      </c>
      <c r="D4" s="458" t="s">
        <v>832</v>
      </c>
      <c r="E4" s="440" t="s">
        <v>833</v>
      </c>
      <c r="F4" s="440"/>
      <c r="G4" s="440"/>
    </row>
    <row r="5" ht="30" customHeight="1" spans="1:7">
      <c r="A5" s="459">
        <v>0.5</v>
      </c>
      <c r="B5" s="460">
        <v>145.263528239552</v>
      </c>
      <c r="C5" s="460">
        <v>170.538252828098</v>
      </c>
      <c r="D5" s="460">
        <v>159.813011238252</v>
      </c>
      <c r="E5" s="440"/>
      <c r="F5" s="440"/>
      <c r="G5" s="440"/>
    </row>
    <row r="6" ht="30" customHeight="1" spans="1:7">
      <c r="A6" s="459">
        <v>1</v>
      </c>
      <c r="B6" s="460">
        <v>157.572603351273</v>
      </c>
      <c r="C6" s="460">
        <v>171.869198218585</v>
      </c>
      <c r="D6" s="460">
        <v>176.483375412113</v>
      </c>
      <c r="E6" s="440"/>
      <c r="F6" s="440"/>
      <c r="G6" s="440"/>
    </row>
    <row r="7" ht="25" customHeight="1" spans="1:7">
      <c r="A7" s="459">
        <v>1.5</v>
      </c>
      <c r="B7" s="460">
        <v>173.826649788752</v>
      </c>
      <c r="C7" s="460">
        <v>182.049836659572</v>
      </c>
      <c r="D7" s="460">
        <v>189.111148542509</v>
      </c>
      <c r="E7" s="440"/>
      <c r="F7" s="440"/>
      <c r="G7" s="440"/>
    </row>
    <row r="8" ht="25" customHeight="1" spans="1:7">
      <c r="A8" s="459">
        <v>2</v>
      </c>
      <c r="B8" s="460">
        <v>190.080696226231</v>
      </c>
      <c r="C8" s="460">
        <v>201.080168151057</v>
      </c>
      <c r="D8" s="460">
        <v>201.738921672906</v>
      </c>
      <c r="E8" s="440"/>
      <c r="F8" s="440"/>
      <c r="G8" s="440"/>
    </row>
    <row r="9" ht="25" customHeight="1" spans="1:7">
      <c r="A9" s="459">
        <v>2.5</v>
      </c>
      <c r="B9" s="460">
        <v>208.307228326589</v>
      </c>
      <c r="C9" s="460">
        <v>211.260806592044</v>
      </c>
      <c r="D9" s="460">
        <v>222.451876890233</v>
      </c>
      <c r="E9" s="440"/>
      <c r="F9" s="440"/>
      <c r="G9" s="440"/>
    </row>
    <row r="10" ht="25" customHeight="1" spans="1:7">
      <c r="A10" s="459">
        <v>3</v>
      </c>
      <c r="B10" s="460">
        <v>247.281387399455</v>
      </c>
      <c r="C10" s="460">
        <v>277.489501019524</v>
      </c>
      <c r="D10" s="460">
        <v>259.335196281422</v>
      </c>
      <c r="E10" s="440"/>
      <c r="F10" s="440"/>
      <c r="G10" s="440"/>
    </row>
    <row r="11" ht="25" customHeight="1" spans="1:7">
      <c r="A11" s="459">
        <v>3.5</v>
      </c>
      <c r="B11" s="460">
        <v>286.25554647232</v>
      </c>
      <c r="C11" s="460">
        <v>320.856488399882</v>
      </c>
      <c r="D11" s="460">
        <v>300.261106716076</v>
      </c>
      <c r="E11" s="440"/>
      <c r="F11" s="440"/>
      <c r="G11" s="440"/>
    </row>
    <row r="12" ht="25" customHeight="1" spans="1:7">
      <c r="A12" s="459">
        <v>4</v>
      </c>
      <c r="B12" s="460">
        <v>325.229705545186</v>
      </c>
      <c r="C12" s="460">
        <v>363.486001359366</v>
      </c>
      <c r="D12" s="460">
        <v>341.187017150731</v>
      </c>
      <c r="E12" s="440"/>
      <c r="F12" s="440"/>
      <c r="G12" s="440"/>
    </row>
    <row r="13" ht="25" customHeight="1" spans="1:4">
      <c r="A13" s="459">
        <v>4.5</v>
      </c>
      <c r="B13" s="460">
        <v>364.203864618052</v>
      </c>
      <c r="C13" s="460">
        <v>406.852988739724</v>
      </c>
      <c r="D13" s="460">
        <v>382.112927585385</v>
      </c>
    </row>
    <row r="14" ht="17.25" spans="1:4">
      <c r="A14" s="459">
        <v>5</v>
      </c>
      <c r="B14" s="460">
        <v>403.178023690918</v>
      </c>
      <c r="C14" s="460">
        <v>449.482501699208</v>
      </c>
      <c r="D14" s="460">
        <v>414.953655933109</v>
      </c>
    </row>
    <row r="15" ht="23" customHeight="1" spans="1:4">
      <c r="A15" s="459">
        <v>5.5</v>
      </c>
      <c r="B15" s="460">
        <v>438.353321487127</v>
      </c>
      <c r="C15" s="460">
        <v>492.11201465869</v>
      </c>
      <c r="D15" s="460">
        <v>488.220294715485</v>
      </c>
    </row>
    <row r="16" ht="17.25" spans="1:4">
      <c r="A16" s="459">
        <v>6</v>
      </c>
      <c r="B16" s="460">
        <v>473.528619283336</v>
      </c>
      <c r="C16" s="460">
        <v>535.479002039049</v>
      </c>
      <c r="D16" s="460">
        <v>488.720294715485</v>
      </c>
    </row>
    <row r="17" ht="17.25" spans="1:4">
      <c r="A17" s="459">
        <v>6.5</v>
      </c>
      <c r="B17" s="460">
        <v>476.998036424375</v>
      </c>
      <c r="C17" s="460">
        <v>566.898414562536</v>
      </c>
      <c r="D17" s="460">
        <v>497.305476802416</v>
      </c>
    </row>
    <row r="18" ht="17.25" spans="1:4">
      <c r="A18" s="459">
        <v>7</v>
      </c>
      <c r="B18" s="460">
        <v>498.537828755844</v>
      </c>
      <c r="C18" s="460">
        <v>567.398414562536</v>
      </c>
      <c r="D18" s="460">
        <v>497.805476802416</v>
      </c>
    </row>
    <row r="19" ht="17.25" spans="1:4">
      <c r="A19" s="459">
        <v>7.5</v>
      </c>
      <c r="B19" s="460">
        <v>506.970690211972</v>
      </c>
      <c r="C19" s="460">
        <v>583.576629477394</v>
      </c>
      <c r="D19" s="460">
        <v>514.475840976278</v>
      </c>
    </row>
    <row r="20" ht="17.25" spans="1:4">
      <c r="A20" s="459">
        <v>8</v>
      </c>
      <c r="B20" s="460">
        <v>515.403551668099</v>
      </c>
      <c r="C20" s="460">
        <v>584.076629477394</v>
      </c>
      <c r="D20" s="460">
        <v>514.975840976278</v>
      </c>
    </row>
    <row r="21" ht="17.25" spans="1:4">
      <c r="A21" s="459">
        <v>8.5</v>
      </c>
      <c r="B21" s="460">
        <v>520.076228037038</v>
      </c>
      <c r="C21" s="460">
        <v>592.415736934821</v>
      </c>
      <c r="D21" s="460">
        <v>531.646205150139</v>
      </c>
    </row>
    <row r="22" ht="17.25" spans="1:4">
      <c r="A22" s="459">
        <v>9</v>
      </c>
      <c r="B22" s="460">
        <v>532.527115843476</v>
      </c>
      <c r="C22" s="460">
        <v>592.915736934821</v>
      </c>
      <c r="D22" s="460">
        <v>532.146205150139</v>
      </c>
    </row>
    <row r="23" ht="17.25" spans="1:4">
      <c r="A23" s="459">
        <v>9.5</v>
      </c>
      <c r="B23" s="460">
        <v>561.028622279224</v>
      </c>
      <c r="C23" s="460">
        <v>609.093951849677</v>
      </c>
      <c r="D23" s="460">
        <v>589.242479758656</v>
      </c>
    </row>
    <row r="24" ht="17.25" spans="1:4">
      <c r="A24" s="459">
        <v>10</v>
      </c>
      <c r="B24" s="460">
        <v>554.214828897339</v>
      </c>
      <c r="C24" s="460">
        <v>617.286259541985</v>
      </c>
      <c r="D24" s="460">
        <v>571.947827191108</v>
      </c>
    </row>
    <row r="25" ht="17.25" spans="1:4">
      <c r="A25" s="459">
        <v>10.5</v>
      </c>
      <c r="B25" s="460">
        <v>615.55133079848</v>
      </c>
      <c r="C25" s="460">
        <v>650.311215502055</v>
      </c>
      <c r="D25" s="460">
        <v>632.739726027398</v>
      </c>
    </row>
    <row r="26" ht="17.25" spans="1:4">
      <c r="A26" s="459">
        <v>11</v>
      </c>
      <c r="B26" s="460">
        <v>616.05133079848</v>
      </c>
      <c r="C26" s="460">
        <v>651.19583088667</v>
      </c>
      <c r="D26" s="460">
        <v>633.239726027398</v>
      </c>
    </row>
    <row r="27" ht="17.25" spans="1:4">
      <c r="A27" s="459">
        <v>11.5</v>
      </c>
      <c r="B27" s="460">
        <v>669.783269961977</v>
      </c>
      <c r="C27" s="460">
        <v>679.909277745156</v>
      </c>
      <c r="D27" s="460">
        <v>688.534246575342</v>
      </c>
    </row>
    <row r="28" ht="17.25" spans="1:4">
      <c r="A28" s="459">
        <v>12</v>
      </c>
      <c r="B28" s="460">
        <v>670.283269961977</v>
      </c>
      <c r="C28" s="460">
        <v>708.622724603641</v>
      </c>
      <c r="D28" s="460">
        <v>689.034246575342</v>
      </c>
    </row>
    <row r="29" ht="17.25" spans="1:4">
      <c r="A29" s="459">
        <v>12.5</v>
      </c>
      <c r="B29" s="460">
        <v>724.015209125475</v>
      </c>
      <c r="C29" s="460">
        <v>737.336171462125</v>
      </c>
      <c r="D29" s="460">
        <v>744.328767123287</v>
      </c>
    </row>
    <row r="30" ht="17.25" spans="1:4">
      <c r="A30" s="459">
        <v>13</v>
      </c>
      <c r="B30" s="460">
        <v>724.515209125475</v>
      </c>
      <c r="C30" s="460">
        <v>766.049618320612</v>
      </c>
      <c r="D30" s="460">
        <v>744.828767123287</v>
      </c>
    </row>
    <row r="31" ht="17.25" spans="1:4">
      <c r="A31" s="459">
        <v>13.5</v>
      </c>
      <c r="B31" s="460">
        <v>778.247148288973</v>
      </c>
      <c r="C31" s="460">
        <v>794.763065179096</v>
      </c>
      <c r="D31" s="460">
        <v>800.123287671232</v>
      </c>
    </row>
    <row r="32" ht="17.25" spans="1:4">
      <c r="A32" s="459">
        <v>14</v>
      </c>
      <c r="B32" s="460">
        <v>778.747148288973</v>
      </c>
      <c r="C32" s="460">
        <v>823.476512037585</v>
      </c>
      <c r="D32" s="460">
        <v>800.623287671232</v>
      </c>
    </row>
    <row r="33" ht="17.25" spans="1:4">
      <c r="A33" s="459">
        <v>14.5</v>
      </c>
      <c r="B33" s="460">
        <v>832.479087452471</v>
      </c>
      <c r="C33" s="460">
        <v>852.189958896069</v>
      </c>
      <c r="D33" s="460">
        <v>855.917808219177</v>
      </c>
    </row>
    <row r="34" ht="17.25" spans="1:4">
      <c r="A34" s="459">
        <v>15</v>
      </c>
      <c r="B34" s="460">
        <v>832.979087452471</v>
      </c>
      <c r="C34" s="460">
        <v>880.903405754554</v>
      </c>
      <c r="D34" s="460">
        <v>856.417808219177</v>
      </c>
    </row>
    <row r="35" ht="17.25" spans="1:4">
      <c r="A35" s="459">
        <v>15.5</v>
      </c>
      <c r="B35" s="460">
        <v>886.711026615969</v>
      </c>
      <c r="C35" s="460">
        <v>909.616852613039</v>
      </c>
      <c r="D35" s="460">
        <v>911.712328767122</v>
      </c>
    </row>
    <row r="36" ht="17.25" spans="1:4">
      <c r="A36" s="459">
        <v>16</v>
      </c>
      <c r="B36" s="460">
        <v>887.211026615969</v>
      </c>
      <c r="C36" s="460">
        <v>938.330299471523</v>
      </c>
      <c r="D36" s="460">
        <v>912.212328767122</v>
      </c>
    </row>
    <row r="37" ht="17.25" spans="1:4">
      <c r="A37" s="459">
        <v>16.5</v>
      </c>
      <c r="B37" s="460">
        <v>940.942965779468</v>
      </c>
      <c r="C37" s="460">
        <v>967.043746330008</v>
      </c>
      <c r="D37" s="460">
        <v>967.506849315069</v>
      </c>
    </row>
    <row r="38" ht="17.25" spans="1:4">
      <c r="A38" s="459">
        <v>17</v>
      </c>
      <c r="B38" s="460">
        <v>941.442965779468</v>
      </c>
      <c r="C38" s="460">
        <v>995.757193188492</v>
      </c>
      <c r="D38" s="460">
        <v>968.006849315069</v>
      </c>
    </row>
    <row r="39" ht="17.25" spans="1:4">
      <c r="A39" s="459">
        <v>17.5</v>
      </c>
      <c r="B39" s="460">
        <v>995.174904942966</v>
      </c>
      <c r="C39" s="460">
        <v>1024.47064004698</v>
      </c>
      <c r="D39" s="460">
        <v>1023.30136986301</v>
      </c>
    </row>
    <row r="40" ht="17.25" spans="1:4">
      <c r="A40" s="459">
        <v>18</v>
      </c>
      <c r="B40" s="460">
        <v>995.674904942966</v>
      </c>
      <c r="C40" s="460">
        <v>1053.18408690545</v>
      </c>
      <c r="D40" s="460">
        <v>1023.80136986301</v>
      </c>
    </row>
    <row r="41" ht="17.25" spans="1:4">
      <c r="A41" s="459">
        <v>18.5</v>
      </c>
      <c r="B41" s="460">
        <v>1049.40684410646</v>
      </c>
      <c r="C41" s="460">
        <v>1081.89753376395</v>
      </c>
      <c r="D41" s="460">
        <v>1079.09589041095</v>
      </c>
    </row>
    <row r="42" ht="17.25" spans="1:4">
      <c r="A42" s="459">
        <v>19</v>
      </c>
      <c r="B42" s="460">
        <v>1049.90684410646</v>
      </c>
      <c r="C42" s="460">
        <v>1110.61098062243</v>
      </c>
      <c r="D42" s="460">
        <v>1079.59589041095</v>
      </c>
    </row>
    <row r="43" ht="17.25" spans="1:4">
      <c r="A43" s="459">
        <v>19.5</v>
      </c>
      <c r="B43" s="460">
        <v>1103.63878326996</v>
      </c>
      <c r="C43" s="460">
        <v>1139.32442748091</v>
      </c>
      <c r="D43" s="460">
        <v>1134.8904109589</v>
      </c>
    </row>
    <row r="44" ht="17.25" spans="1:4">
      <c r="A44" s="459">
        <v>20</v>
      </c>
      <c r="B44" s="460">
        <v>1104.13878326996</v>
      </c>
      <c r="C44" s="460">
        <v>1168.03787433941</v>
      </c>
      <c r="D44" s="460">
        <v>1135.3904109589</v>
      </c>
    </row>
    <row r="45" ht="17.25" spans="1:4">
      <c r="A45" s="459">
        <v>20.5</v>
      </c>
      <c r="B45" s="460">
        <v>1141.90114068441</v>
      </c>
      <c r="C45" s="460">
        <v>1172.64606576631</v>
      </c>
      <c r="D45" s="460">
        <v>1174.24657534246</v>
      </c>
    </row>
    <row r="46" ht="17.25" spans="1:4">
      <c r="A46" s="461">
        <v>21</v>
      </c>
      <c r="B46" s="460">
        <v>1142.40114068441</v>
      </c>
      <c r="C46" s="460">
        <v>1200.77157956548</v>
      </c>
      <c r="D46" s="460">
        <v>1174.74657534246</v>
      </c>
    </row>
    <row r="47" ht="98" customHeight="1" spans="1:4">
      <c r="A47" s="444" t="s">
        <v>829</v>
      </c>
      <c r="B47" s="462" t="s">
        <v>834</v>
      </c>
      <c r="C47" s="457" t="s">
        <v>831</v>
      </c>
      <c r="D47" s="457" t="s">
        <v>832</v>
      </c>
    </row>
    <row r="48" ht="56" customHeight="1" spans="1:4">
      <c r="A48" s="445" t="s">
        <v>835</v>
      </c>
      <c r="B48" s="460">
        <v>53.9860896313069</v>
      </c>
      <c r="C48" s="460">
        <v>57.1</v>
      </c>
      <c r="D48" s="460">
        <v>55.5</v>
      </c>
    </row>
    <row r="49" ht="17.25" spans="1:4">
      <c r="A49" s="461" t="s">
        <v>836</v>
      </c>
      <c r="B49" s="460">
        <v>53.9860896313069</v>
      </c>
      <c r="C49" s="460">
        <v>55.2</v>
      </c>
      <c r="D49" s="460">
        <v>54.7425109137438</v>
      </c>
    </row>
    <row r="50" ht="17.25" spans="1:4">
      <c r="A50" s="459" t="s">
        <v>837</v>
      </c>
      <c r="B50" s="460">
        <v>53.9860896313069</v>
      </c>
      <c r="C50" s="460">
        <v>55.2</v>
      </c>
      <c r="D50" s="460">
        <v>54.7425109137438</v>
      </c>
    </row>
    <row r="51" ht="17.25" spans="1:4">
      <c r="A51" s="461" t="s">
        <v>838</v>
      </c>
      <c r="B51" s="460">
        <v>53.9860896313069</v>
      </c>
      <c r="C51" s="460">
        <v>55.2</v>
      </c>
      <c r="D51" s="460">
        <v>54.7425109137438</v>
      </c>
    </row>
    <row r="52" ht="17.25" spans="1:4">
      <c r="A52" s="459" t="s">
        <v>839</v>
      </c>
      <c r="B52" s="460">
        <v>53.9860896313069</v>
      </c>
      <c r="C52" s="460">
        <v>55.2</v>
      </c>
      <c r="D52" s="460">
        <v>54.7425109137438</v>
      </c>
    </row>
    <row r="53" ht="17.25" spans="1:4">
      <c r="A53" s="461" t="s">
        <v>840</v>
      </c>
      <c r="B53" s="460">
        <v>53.9860896313069</v>
      </c>
      <c r="C53" s="460">
        <v>55.2</v>
      </c>
      <c r="D53" s="460">
        <v>54.7425109137438</v>
      </c>
    </row>
    <row r="54" ht="17.25" spans="1:4">
      <c r="A54" s="459" t="s">
        <v>841</v>
      </c>
      <c r="B54" s="460">
        <v>53.9860896313069</v>
      </c>
      <c r="C54" s="460">
        <v>55.2</v>
      </c>
      <c r="D54" s="460">
        <v>54.7425109137438</v>
      </c>
    </row>
    <row r="55" ht="17.25" spans="1:4">
      <c r="A55" s="461" t="s">
        <v>842</v>
      </c>
      <c r="B55" s="460">
        <v>53.9860896313069</v>
      </c>
      <c r="C55" s="460">
        <v>55.2</v>
      </c>
      <c r="D55" s="460">
        <v>54.7425109137438</v>
      </c>
    </row>
    <row r="56" ht="17.25" spans="1:4">
      <c r="A56" s="459" t="s">
        <v>843</v>
      </c>
      <c r="B56" s="460">
        <v>53.9860896313069</v>
      </c>
      <c r="C56" s="460">
        <v>55.2</v>
      </c>
      <c r="D56" s="460">
        <v>54.7425109137438</v>
      </c>
    </row>
    <row r="57" ht="17.25" spans="1:4">
      <c r="A57" s="459" t="s">
        <v>844</v>
      </c>
      <c r="B57" s="460">
        <v>53.9860896313069</v>
      </c>
      <c r="C57" s="460">
        <v>55.2</v>
      </c>
      <c r="D57" s="460">
        <v>54.7425109137438</v>
      </c>
    </row>
    <row r="58" ht="17.25" spans="1:4">
      <c r="A58" s="459" t="s">
        <v>845</v>
      </c>
      <c r="B58" s="460">
        <v>53.9860896313069</v>
      </c>
      <c r="C58" s="460">
        <v>55.2</v>
      </c>
      <c r="D58" s="460">
        <v>54.7425109137438</v>
      </c>
    </row>
    <row r="59" ht="17.25" spans="1:4">
      <c r="A59" s="459" t="s">
        <v>846</v>
      </c>
      <c r="B59" s="460">
        <v>53.9860896313069</v>
      </c>
      <c r="C59" s="460">
        <v>55.2</v>
      </c>
      <c r="D59" s="460">
        <v>54.7425109137438</v>
      </c>
    </row>
    <row r="61" ht="120" customHeight="1" spans="1:4">
      <c r="A61" s="448" t="s">
        <v>847</v>
      </c>
      <c r="B61" s="448"/>
      <c r="C61" s="448"/>
      <c r="D61" s="448"/>
    </row>
    <row r="62" s="268" customFormat="1" ht="145" customHeight="1" spans="1:4">
      <c r="A62" s="450" t="s">
        <v>848</v>
      </c>
      <c r="B62" s="450"/>
      <c r="C62" s="450"/>
      <c r="D62" s="450"/>
    </row>
    <row r="63" ht="135" customHeight="1" spans="1:4">
      <c r="A63" s="452" t="s">
        <v>849</v>
      </c>
      <c r="B63" s="452"/>
      <c r="C63" s="452"/>
      <c r="D63" s="452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4" t="s">
        <v>850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24" t="s">
        <v>137</v>
      </c>
    </row>
    <row r="2" ht="37" customHeight="1" spans="1:14">
      <c r="A2" s="305" t="s">
        <v>851</v>
      </c>
      <c r="B2" s="305"/>
      <c r="C2" s="305"/>
      <c r="D2" s="305"/>
      <c r="E2" s="305"/>
      <c r="F2" s="305"/>
      <c r="G2" s="305"/>
      <c r="H2" s="305"/>
      <c r="I2" s="305"/>
      <c r="J2" s="305"/>
      <c r="K2" s="305"/>
      <c r="L2" s="305"/>
      <c r="N2" s="24"/>
    </row>
    <row r="3" ht="37" customHeight="1" spans="1:14">
      <c r="A3" s="305" t="s">
        <v>852</v>
      </c>
      <c r="B3" s="305"/>
      <c r="C3" s="305"/>
      <c r="D3" s="305"/>
      <c r="E3" s="305"/>
      <c r="F3" s="305"/>
      <c r="G3" s="305"/>
      <c r="H3" s="305"/>
      <c r="I3" s="305"/>
      <c r="J3" s="305"/>
      <c r="K3" s="305"/>
      <c r="L3" s="305"/>
      <c r="N3" s="24"/>
    </row>
    <row r="4" ht="37" customHeight="1" spans="1:14">
      <c r="A4" s="305" t="s">
        <v>853</v>
      </c>
      <c r="B4" s="305"/>
      <c r="C4" s="305"/>
      <c r="D4" s="305"/>
      <c r="E4" s="305"/>
      <c r="F4" s="305"/>
      <c r="G4" s="305"/>
      <c r="H4" s="305"/>
      <c r="I4" s="305"/>
      <c r="J4" s="305"/>
      <c r="K4" s="305"/>
      <c r="L4" s="305"/>
      <c r="N4" s="24"/>
    </row>
    <row r="5" ht="37" customHeight="1" spans="1:14">
      <c r="A5" s="305" t="s">
        <v>854</v>
      </c>
      <c r="B5" s="305"/>
      <c r="C5" s="305"/>
      <c r="D5" s="305"/>
      <c r="E5" s="305"/>
      <c r="F5" s="305"/>
      <c r="G5" s="305"/>
      <c r="H5" s="305"/>
      <c r="I5" s="305"/>
      <c r="J5" s="305"/>
      <c r="K5" s="305"/>
      <c r="L5" s="305"/>
      <c r="N5" s="24"/>
    </row>
    <row r="6" ht="68" customHeight="1" spans="1:15">
      <c r="A6" s="435" t="s">
        <v>829</v>
      </c>
      <c r="B6" s="436" t="s">
        <v>855</v>
      </c>
      <c r="C6" s="436" t="s">
        <v>856</v>
      </c>
      <c r="D6" s="436" t="s">
        <v>857</v>
      </c>
      <c r="E6" s="436" t="s">
        <v>858</v>
      </c>
      <c r="F6" s="436" t="s">
        <v>859</v>
      </c>
      <c r="G6" s="436" t="s">
        <v>860</v>
      </c>
      <c r="H6" s="437" t="s">
        <v>861</v>
      </c>
      <c r="I6" s="437" t="s">
        <v>862</v>
      </c>
      <c r="J6" s="437" t="s">
        <v>863</v>
      </c>
      <c r="K6" s="437" t="s">
        <v>864</v>
      </c>
      <c r="L6" s="437" t="s">
        <v>865</v>
      </c>
      <c r="M6" s="440" t="s">
        <v>866</v>
      </c>
      <c r="N6" s="440"/>
      <c r="O6" s="440"/>
    </row>
    <row r="7" ht="25" customHeight="1" spans="1:15">
      <c r="A7" s="438">
        <v>0.5</v>
      </c>
      <c r="B7" s="439">
        <v>198.8</v>
      </c>
      <c r="C7" s="439">
        <v>201.13</v>
      </c>
      <c r="D7" s="439">
        <v>195.1</v>
      </c>
      <c r="E7" s="439">
        <v>205.3</v>
      </c>
      <c r="F7" s="439">
        <v>205.3</v>
      </c>
      <c r="G7" s="439">
        <v>198.8</v>
      </c>
      <c r="H7" s="439">
        <v>117.88</v>
      </c>
      <c r="I7" s="439">
        <v>150.74</v>
      </c>
      <c r="J7" s="439">
        <v>153.196199608611</v>
      </c>
      <c r="K7" s="439">
        <v>154.36</v>
      </c>
      <c r="L7" s="439">
        <v>149.84</v>
      </c>
      <c r="M7" s="441" t="s">
        <v>867</v>
      </c>
      <c r="N7" s="440"/>
      <c r="O7" s="440"/>
    </row>
    <row r="8" ht="25" customHeight="1" spans="1:15">
      <c r="A8" s="438">
        <v>1</v>
      </c>
      <c r="B8" s="439">
        <v>219.72</v>
      </c>
      <c r="C8" s="439">
        <v>224.38</v>
      </c>
      <c r="D8" s="439">
        <v>212.31</v>
      </c>
      <c r="E8" s="439">
        <v>232.7</v>
      </c>
      <c r="F8" s="439">
        <v>232.7</v>
      </c>
      <c r="G8" s="439">
        <v>219.72</v>
      </c>
      <c r="H8" s="439">
        <v>130.6</v>
      </c>
      <c r="I8" s="439">
        <v>163.72</v>
      </c>
      <c r="J8" s="439">
        <v>170.24574481409</v>
      </c>
      <c r="K8" s="439">
        <v>171.81</v>
      </c>
      <c r="L8" s="439">
        <v>164.76</v>
      </c>
      <c r="M8" s="441"/>
      <c r="N8" s="440"/>
      <c r="O8" s="440"/>
    </row>
    <row r="9" ht="25" customHeight="1" spans="1:15">
      <c r="A9" s="438">
        <v>1.5</v>
      </c>
      <c r="B9" s="439">
        <v>233.1</v>
      </c>
      <c r="C9" s="439">
        <v>246.86</v>
      </c>
      <c r="D9" s="439">
        <v>221.98</v>
      </c>
      <c r="E9" s="439">
        <v>252.57</v>
      </c>
      <c r="F9" s="439">
        <v>259.34</v>
      </c>
      <c r="G9" s="439">
        <v>239.87</v>
      </c>
      <c r="H9" s="439">
        <v>146.43</v>
      </c>
      <c r="I9" s="439">
        <v>176.7</v>
      </c>
      <c r="J9" s="439">
        <v>187.295290019569</v>
      </c>
      <c r="K9" s="439">
        <v>193.37</v>
      </c>
      <c r="L9" s="439">
        <v>181.53</v>
      </c>
      <c r="M9" s="441"/>
      <c r="N9" s="440"/>
      <c r="O9" s="440"/>
    </row>
    <row r="10" ht="25" customHeight="1" spans="1:15">
      <c r="A10" s="438">
        <v>2</v>
      </c>
      <c r="B10" s="439">
        <v>245.65</v>
      </c>
      <c r="C10" s="439">
        <v>268.51</v>
      </c>
      <c r="D10" s="439">
        <v>230.84</v>
      </c>
      <c r="E10" s="439">
        <v>271.61</v>
      </c>
      <c r="F10" s="439">
        <v>285.15</v>
      </c>
      <c r="G10" s="439">
        <v>259.19</v>
      </c>
      <c r="H10" s="439">
        <v>158.14</v>
      </c>
      <c r="I10" s="439">
        <v>190.2</v>
      </c>
      <c r="J10" s="439">
        <v>204.344835225049</v>
      </c>
      <c r="K10" s="439">
        <v>210.81</v>
      </c>
      <c r="L10" s="439">
        <v>198.51</v>
      </c>
      <c r="M10" s="441"/>
      <c r="N10" s="440"/>
      <c r="O10" s="440"/>
    </row>
    <row r="11" ht="25" customHeight="1" spans="1:15">
      <c r="A11" s="438">
        <v>2.5</v>
      </c>
      <c r="B11" s="439">
        <v>259.02</v>
      </c>
      <c r="C11" s="439">
        <v>290.99</v>
      </c>
      <c r="D11" s="439">
        <v>240.51</v>
      </c>
      <c r="E11" s="439">
        <v>291.48</v>
      </c>
      <c r="F11" s="439">
        <v>311.8</v>
      </c>
      <c r="G11" s="439">
        <v>279.34</v>
      </c>
      <c r="H11" s="439">
        <v>173.07</v>
      </c>
      <c r="I11" s="439">
        <v>213.58</v>
      </c>
      <c r="J11" s="439">
        <v>221.394380430528</v>
      </c>
      <c r="K11" s="439">
        <v>232.38</v>
      </c>
      <c r="L11" s="439">
        <v>215.28</v>
      </c>
      <c r="M11" s="441"/>
      <c r="N11" s="440"/>
      <c r="O11" s="440"/>
    </row>
    <row r="12" ht="25" customHeight="1" spans="1:15">
      <c r="A12" s="438">
        <v>3</v>
      </c>
      <c r="B12" s="439">
        <v>291.11</v>
      </c>
      <c r="C12" s="439">
        <v>329.28</v>
      </c>
      <c r="D12" s="439">
        <v>268.9</v>
      </c>
      <c r="E12" s="439">
        <v>330.06</v>
      </c>
      <c r="F12" s="439">
        <v>354.24</v>
      </c>
      <c r="G12" s="439">
        <v>315.3</v>
      </c>
      <c r="H12" s="439">
        <v>189.1</v>
      </c>
      <c r="I12" s="439">
        <v>234.88</v>
      </c>
      <c r="J12" s="439">
        <v>247.492566731898</v>
      </c>
      <c r="K12" s="439">
        <v>263.49</v>
      </c>
      <c r="L12" s="439">
        <v>238.24</v>
      </c>
      <c r="M12" s="441"/>
      <c r="N12" s="440"/>
      <c r="O12" s="440"/>
    </row>
    <row r="13" ht="25" customHeight="1" spans="1:15">
      <c r="A13" s="438">
        <v>3.5</v>
      </c>
      <c r="B13" s="439">
        <v>324.04</v>
      </c>
      <c r="C13" s="439">
        <v>368.4</v>
      </c>
      <c r="D13" s="439">
        <v>298.11</v>
      </c>
      <c r="E13" s="439">
        <v>369.47</v>
      </c>
      <c r="F13" s="439">
        <v>397.53</v>
      </c>
      <c r="G13" s="439">
        <v>352.09</v>
      </c>
      <c r="H13" s="439">
        <v>209.25</v>
      </c>
      <c r="I13" s="439">
        <v>256.7</v>
      </c>
      <c r="J13" s="439">
        <v>273.590753033268</v>
      </c>
      <c r="K13" s="439">
        <v>298.72</v>
      </c>
      <c r="L13" s="439">
        <v>264.09</v>
      </c>
      <c r="M13" s="441"/>
      <c r="N13" s="440"/>
      <c r="O13" s="440"/>
    </row>
    <row r="14" ht="25" customHeight="1" spans="1:15">
      <c r="A14" s="438">
        <v>4</v>
      </c>
      <c r="B14" s="439">
        <v>356.13</v>
      </c>
      <c r="C14" s="439">
        <v>406.69</v>
      </c>
      <c r="D14" s="439">
        <v>326.5</v>
      </c>
      <c r="E14" s="439">
        <v>408.06</v>
      </c>
      <c r="F14" s="439">
        <v>439.98</v>
      </c>
      <c r="G14" s="439">
        <v>388.05</v>
      </c>
      <c r="H14" s="439">
        <v>225.29</v>
      </c>
      <c r="I14" s="439">
        <v>278</v>
      </c>
      <c r="J14" s="439">
        <v>299.688939334638</v>
      </c>
      <c r="K14" s="439">
        <v>329.84</v>
      </c>
      <c r="L14" s="439">
        <v>288.09</v>
      </c>
      <c r="M14" s="441"/>
      <c r="N14" s="440"/>
      <c r="O14" s="440"/>
    </row>
    <row r="15" ht="20.25" spans="1:15">
      <c r="A15" s="438">
        <v>4.5</v>
      </c>
      <c r="B15" s="439">
        <v>389.05</v>
      </c>
      <c r="C15" s="439">
        <v>445.81</v>
      </c>
      <c r="D15" s="439">
        <v>355.72</v>
      </c>
      <c r="E15" s="439">
        <v>447.46</v>
      </c>
      <c r="F15" s="439">
        <v>483.27</v>
      </c>
      <c r="G15" s="439">
        <v>424.84</v>
      </c>
      <c r="H15" s="439">
        <v>245.44</v>
      </c>
      <c r="I15" s="439">
        <v>299.3</v>
      </c>
      <c r="J15" s="439">
        <v>325.787125636008</v>
      </c>
      <c r="K15" s="439">
        <v>365.07</v>
      </c>
      <c r="L15" s="439">
        <v>314.96</v>
      </c>
      <c r="M15" s="441"/>
      <c r="N15" s="440"/>
      <c r="O15" s="440"/>
    </row>
    <row r="16" ht="23" customHeight="1" spans="1:15">
      <c r="A16" s="438">
        <v>5</v>
      </c>
      <c r="B16" s="439">
        <v>421.14</v>
      </c>
      <c r="C16" s="439">
        <v>484.11</v>
      </c>
      <c r="D16" s="439">
        <v>384.11</v>
      </c>
      <c r="E16" s="439">
        <v>486.05</v>
      </c>
      <c r="F16" s="439">
        <v>525.71</v>
      </c>
      <c r="G16" s="439">
        <v>460.81</v>
      </c>
      <c r="H16" s="439">
        <v>261.47</v>
      </c>
      <c r="I16" s="439">
        <v>321.12</v>
      </c>
      <c r="J16" s="439">
        <v>351.885311937378</v>
      </c>
      <c r="K16" s="439">
        <v>396.18</v>
      </c>
      <c r="L16" s="439">
        <v>337.93</v>
      </c>
      <c r="M16" s="441"/>
      <c r="N16" s="440"/>
      <c r="O16" s="440"/>
    </row>
    <row r="17" ht="20.25" spans="1:15">
      <c r="A17" s="438">
        <v>5.5</v>
      </c>
      <c r="B17" s="439">
        <v>447.2</v>
      </c>
      <c r="C17" s="439">
        <v>518.29</v>
      </c>
      <c r="D17" s="439">
        <v>406.46</v>
      </c>
      <c r="E17" s="439">
        <v>518.6</v>
      </c>
      <c r="F17" s="439">
        <v>564.06</v>
      </c>
      <c r="G17" s="439">
        <v>492.66</v>
      </c>
      <c r="H17" s="439">
        <v>276.4</v>
      </c>
      <c r="I17" s="439">
        <v>342.42</v>
      </c>
      <c r="J17" s="439">
        <v>356.453731506849</v>
      </c>
      <c r="K17" s="439">
        <v>427.49</v>
      </c>
      <c r="L17" s="439">
        <v>362.33</v>
      </c>
      <c r="M17" s="441"/>
      <c r="N17" s="440"/>
      <c r="O17" s="440"/>
    </row>
    <row r="18" ht="20.25" spans="1:15">
      <c r="A18" s="438">
        <v>6</v>
      </c>
      <c r="B18" s="439">
        <v>472.42</v>
      </c>
      <c r="C18" s="439">
        <v>551.64</v>
      </c>
      <c r="D18" s="439">
        <v>427.98</v>
      </c>
      <c r="E18" s="439">
        <v>550.3</v>
      </c>
      <c r="F18" s="439">
        <v>601.58</v>
      </c>
      <c r="G18" s="439">
        <v>523.69</v>
      </c>
      <c r="H18" s="439">
        <v>287.21</v>
      </c>
      <c r="I18" s="439">
        <v>364.98275</v>
      </c>
      <c r="J18" s="439">
        <v>371.315693150685</v>
      </c>
      <c r="K18" s="439">
        <v>454.67</v>
      </c>
      <c r="L18" s="439">
        <v>383.87</v>
      </c>
      <c r="M18" s="441"/>
      <c r="N18" s="440"/>
      <c r="O18" s="440"/>
    </row>
    <row r="19" ht="20.25" spans="1:15">
      <c r="A19" s="438">
        <v>6.5</v>
      </c>
      <c r="B19" s="439">
        <v>498.47</v>
      </c>
      <c r="C19" s="439">
        <v>585.83</v>
      </c>
      <c r="D19" s="439">
        <v>450.33</v>
      </c>
      <c r="E19" s="439">
        <v>582.85</v>
      </c>
      <c r="F19" s="439">
        <v>639.92</v>
      </c>
      <c r="G19" s="439">
        <v>555.54</v>
      </c>
      <c r="H19" s="439">
        <v>302.14</v>
      </c>
      <c r="I19" s="439">
        <v>387.223</v>
      </c>
      <c r="J19" s="439">
        <v>386.17765479452</v>
      </c>
      <c r="K19" s="439">
        <v>485.98</v>
      </c>
      <c r="L19" s="439">
        <v>408.27</v>
      </c>
      <c r="M19" s="441"/>
      <c r="N19" s="440"/>
      <c r="O19" s="440"/>
    </row>
    <row r="20" ht="20.25" spans="1:15">
      <c r="A20" s="438">
        <v>7</v>
      </c>
      <c r="B20" s="439">
        <v>523.69</v>
      </c>
      <c r="C20" s="439">
        <v>619.19</v>
      </c>
      <c r="D20" s="439">
        <v>471.85</v>
      </c>
      <c r="E20" s="439">
        <v>614.56</v>
      </c>
      <c r="F20" s="439">
        <v>677.44</v>
      </c>
      <c r="G20" s="439">
        <v>586.57</v>
      </c>
      <c r="H20" s="439">
        <v>312.95</v>
      </c>
      <c r="I20" s="439">
        <v>408.933</v>
      </c>
      <c r="J20" s="439">
        <v>401.039616438356</v>
      </c>
      <c r="K20" s="439">
        <v>513.16</v>
      </c>
      <c r="L20" s="439">
        <v>429.8</v>
      </c>
      <c r="M20" s="441"/>
      <c r="N20" s="440"/>
      <c r="O20" s="440"/>
    </row>
    <row r="21" ht="20.25" spans="1:15">
      <c r="A21" s="438">
        <v>7.5</v>
      </c>
      <c r="B21" s="439">
        <v>549.74</v>
      </c>
      <c r="C21" s="439">
        <v>653.37</v>
      </c>
      <c r="D21" s="439">
        <v>494.2</v>
      </c>
      <c r="E21" s="439">
        <v>647.11</v>
      </c>
      <c r="F21" s="439">
        <v>715.79</v>
      </c>
      <c r="G21" s="439">
        <v>618.42</v>
      </c>
      <c r="H21" s="439">
        <v>327.88</v>
      </c>
      <c r="I21" s="439">
        <v>430.643</v>
      </c>
      <c r="J21" s="439">
        <v>415.901578082192</v>
      </c>
      <c r="K21" s="439">
        <v>544.47</v>
      </c>
      <c r="L21" s="439">
        <v>454.21</v>
      </c>
      <c r="M21" s="441"/>
      <c r="N21" s="440"/>
      <c r="O21" s="440"/>
    </row>
    <row r="22" ht="20.25" spans="1:15">
      <c r="A22" s="438">
        <v>8</v>
      </c>
      <c r="B22" s="439">
        <v>574.96</v>
      </c>
      <c r="C22" s="439">
        <v>686.73</v>
      </c>
      <c r="D22" s="439">
        <v>515.72</v>
      </c>
      <c r="E22" s="439">
        <v>678.82</v>
      </c>
      <c r="F22" s="439">
        <v>753.31</v>
      </c>
      <c r="G22" s="439">
        <v>649.45</v>
      </c>
      <c r="H22" s="439">
        <v>338.69</v>
      </c>
      <c r="I22" s="439">
        <v>452.88325</v>
      </c>
      <c r="J22" s="439">
        <v>430.763539726027</v>
      </c>
      <c r="K22" s="439">
        <v>571.66</v>
      </c>
      <c r="L22" s="439">
        <v>475.73</v>
      </c>
      <c r="M22" s="441"/>
      <c r="N22" s="440"/>
      <c r="O22" s="440"/>
    </row>
    <row r="23" ht="20.25" spans="1:15">
      <c r="A23" s="438">
        <v>8.5</v>
      </c>
      <c r="B23" s="439">
        <v>601.02</v>
      </c>
      <c r="C23" s="439">
        <v>720.92</v>
      </c>
      <c r="D23" s="439">
        <v>538.07</v>
      </c>
      <c r="E23" s="439">
        <v>711.36</v>
      </c>
      <c r="F23" s="439">
        <v>791.65</v>
      </c>
      <c r="G23" s="439">
        <v>681.31</v>
      </c>
      <c r="H23" s="439">
        <v>353.62</v>
      </c>
      <c r="I23" s="439">
        <v>474.59325</v>
      </c>
      <c r="J23" s="439">
        <v>445.625501369863</v>
      </c>
      <c r="K23" s="439">
        <v>602.96</v>
      </c>
      <c r="L23" s="439">
        <v>500.15</v>
      </c>
      <c r="M23" s="441"/>
      <c r="N23" s="440"/>
      <c r="O23" s="440"/>
    </row>
    <row r="24" ht="20.25" spans="1:15">
      <c r="A24" s="438">
        <v>9</v>
      </c>
      <c r="B24" s="439">
        <v>626.24</v>
      </c>
      <c r="C24" s="439">
        <v>754.28</v>
      </c>
      <c r="D24" s="439">
        <v>559.59</v>
      </c>
      <c r="E24" s="439">
        <v>743.07</v>
      </c>
      <c r="F24" s="439">
        <v>829.17</v>
      </c>
      <c r="G24" s="439">
        <v>712.34</v>
      </c>
      <c r="H24" s="439">
        <v>364.43</v>
      </c>
      <c r="I24" s="439">
        <v>496.30325</v>
      </c>
      <c r="J24" s="439">
        <v>460.487463013699</v>
      </c>
      <c r="K24" s="439">
        <v>630.14</v>
      </c>
      <c r="L24" s="439">
        <v>522.7</v>
      </c>
      <c r="M24" s="441"/>
      <c r="N24" s="440"/>
      <c r="O24" s="440"/>
    </row>
    <row r="25" ht="20.25" spans="1:15">
      <c r="A25" s="438">
        <v>9.5</v>
      </c>
      <c r="B25" s="439">
        <v>652.29</v>
      </c>
      <c r="C25" s="439">
        <v>788.47</v>
      </c>
      <c r="D25" s="439">
        <v>581.93</v>
      </c>
      <c r="E25" s="439">
        <v>775.61</v>
      </c>
      <c r="F25" s="439">
        <v>867.52</v>
      </c>
      <c r="G25" s="439">
        <v>744.19</v>
      </c>
      <c r="H25" s="439">
        <v>379.36</v>
      </c>
      <c r="I25" s="439">
        <v>518.5435</v>
      </c>
      <c r="J25" s="439">
        <v>475.349424657534</v>
      </c>
      <c r="K25" s="439">
        <v>661.45</v>
      </c>
      <c r="L25" s="439">
        <v>547.11</v>
      </c>
      <c r="M25" s="441"/>
      <c r="N25" s="440"/>
      <c r="O25" s="440"/>
    </row>
    <row r="26" ht="20.25" spans="1:15">
      <c r="A26" s="438">
        <v>10</v>
      </c>
      <c r="B26" s="439">
        <v>677.51</v>
      </c>
      <c r="C26" s="439">
        <v>821.82</v>
      </c>
      <c r="D26" s="439">
        <v>603.46</v>
      </c>
      <c r="E26" s="439">
        <v>807.33</v>
      </c>
      <c r="F26" s="439">
        <v>905.04</v>
      </c>
      <c r="G26" s="439">
        <v>775.22</v>
      </c>
      <c r="H26" s="439">
        <v>390.17</v>
      </c>
      <c r="I26" s="439">
        <v>540.2535</v>
      </c>
      <c r="J26" s="439">
        <v>490.21138630137</v>
      </c>
      <c r="K26" s="439">
        <v>688.64</v>
      </c>
      <c r="L26" s="439">
        <v>569.67</v>
      </c>
      <c r="M26" s="441"/>
      <c r="N26" s="440"/>
      <c r="O26" s="440"/>
    </row>
    <row r="27" ht="20.25" spans="1:15">
      <c r="A27" s="438">
        <v>10.5</v>
      </c>
      <c r="B27" s="439">
        <v>703.57</v>
      </c>
      <c r="C27" s="439">
        <v>856.01</v>
      </c>
      <c r="D27" s="439">
        <v>625.8</v>
      </c>
      <c r="E27" s="439">
        <v>839.88</v>
      </c>
      <c r="F27" s="439">
        <v>943.38</v>
      </c>
      <c r="G27" s="439">
        <v>807.08</v>
      </c>
      <c r="H27" s="439">
        <v>405.1</v>
      </c>
      <c r="I27" s="439">
        <v>561.9635</v>
      </c>
      <c r="J27" s="439">
        <v>504.476734246575</v>
      </c>
      <c r="K27" s="439">
        <v>712.52</v>
      </c>
      <c r="L27" s="439">
        <v>593.05</v>
      </c>
      <c r="M27" s="441"/>
      <c r="N27" s="440"/>
      <c r="O27" s="440"/>
    </row>
    <row r="28" ht="20.25" spans="1:15">
      <c r="A28" s="438">
        <v>11</v>
      </c>
      <c r="B28" s="439">
        <v>728.79</v>
      </c>
      <c r="C28" s="439">
        <v>889.36</v>
      </c>
      <c r="D28" s="439">
        <v>647.32</v>
      </c>
      <c r="E28" s="439">
        <v>871.59</v>
      </c>
      <c r="F28" s="439">
        <v>980.9</v>
      </c>
      <c r="G28" s="439">
        <v>838.1</v>
      </c>
      <c r="H28" s="439">
        <v>415.91</v>
      </c>
      <c r="I28" s="439">
        <v>584.20375</v>
      </c>
      <c r="J28" s="439">
        <v>518.742082191781</v>
      </c>
      <c r="K28" s="439">
        <v>732.28</v>
      </c>
      <c r="L28" s="439">
        <v>613.55</v>
      </c>
      <c r="M28" s="441"/>
      <c r="N28" s="440"/>
      <c r="O28" s="440"/>
    </row>
    <row r="29" ht="20.25" spans="1:15">
      <c r="A29" s="438">
        <v>11.5</v>
      </c>
      <c r="B29" s="439">
        <v>754.84</v>
      </c>
      <c r="C29" s="439">
        <v>923.56</v>
      </c>
      <c r="D29" s="439">
        <v>669.67</v>
      </c>
      <c r="E29" s="439">
        <v>904.13</v>
      </c>
      <c r="F29" s="439">
        <v>1019.25</v>
      </c>
      <c r="G29" s="439">
        <v>869.96</v>
      </c>
      <c r="H29" s="439">
        <v>430.84</v>
      </c>
      <c r="I29" s="439">
        <v>605.91375</v>
      </c>
      <c r="J29" s="439">
        <v>533.007430136986</v>
      </c>
      <c r="K29" s="439">
        <v>756.16</v>
      </c>
      <c r="L29" s="439">
        <v>636.93</v>
      </c>
      <c r="M29" s="441"/>
      <c r="N29" s="440"/>
      <c r="O29" s="440"/>
    </row>
    <row r="30" ht="20.25" spans="1:15">
      <c r="A30" s="438">
        <v>12</v>
      </c>
      <c r="B30" s="439">
        <v>780.06</v>
      </c>
      <c r="C30" s="439">
        <v>956.91</v>
      </c>
      <c r="D30" s="439">
        <v>691.19</v>
      </c>
      <c r="E30" s="439">
        <v>935.84</v>
      </c>
      <c r="F30" s="439">
        <v>1056.77</v>
      </c>
      <c r="G30" s="439">
        <v>900.98</v>
      </c>
      <c r="H30" s="439">
        <v>441.66</v>
      </c>
      <c r="I30" s="439">
        <v>627.62375</v>
      </c>
      <c r="J30" s="439">
        <v>547.272778082192</v>
      </c>
      <c r="K30" s="439">
        <v>775.92</v>
      </c>
      <c r="L30" s="439">
        <v>657.42</v>
      </c>
      <c r="M30" s="441"/>
      <c r="N30" s="440"/>
      <c r="O30" s="440"/>
    </row>
    <row r="31" ht="20.25" spans="1:15">
      <c r="A31" s="438">
        <v>12.5</v>
      </c>
      <c r="B31" s="439">
        <v>806.12</v>
      </c>
      <c r="C31" s="439">
        <v>991.09</v>
      </c>
      <c r="D31" s="439">
        <v>713.54</v>
      </c>
      <c r="E31" s="439">
        <v>968.39</v>
      </c>
      <c r="F31" s="439">
        <v>1095.11</v>
      </c>
      <c r="G31" s="439">
        <v>932.85</v>
      </c>
      <c r="H31" s="439">
        <v>456.59</v>
      </c>
      <c r="I31" s="439">
        <v>649.864</v>
      </c>
      <c r="J31" s="439">
        <v>561.538126027397</v>
      </c>
      <c r="K31" s="439">
        <v>799.8</v>
      </c>
      <c r="L31" s="439">
        <v>680.81</v>
      </c>
      <c r="M31" s="441"/>
      <c r="N31" s="440"/>
      <c r="O31" s="440"/>
    </row>
    <row r="32" ht="20.25" spans="1:15">
      <c r="A32" s="438">
        <v>13</v>
      </c>
      <c r="B32" s="439">
        <v>831.34</v>
      </c>
      <c r="C32" s="439">
        <v>1024.45</v>
      </c>
      <c r="D32" s="439">
        <v>735.06</v>
      </c>
      <c r="E32" s="439">
        <v>1000.1</v>
      </c>
      <c r="F32" s="439">
        <v>1132.63</v>
      </c>
      <c r="G32" s="439">
        <v>963.87</v>
      </c>
      <c r="H32" s="439">
        <v>467.4</v>
      </c>
      <c r="I32" s="439">
        <v>671.574</v>
      </c>
      <c r="J32" s="439">
        <v>575.803473972603</v>
      </c>
      <c r="K32" s="439">
        <v>819.56</v>
      </c>
      <c r="L32" s="439">
        <v>701.3</v>
      </c>
      <c r="M32" s="442" t="s">
        <v>868</v>
      </c>
      <c r="N32" s="443"/>
      <c r="O32" s="443"/>
    </row>
    <row r="33" ht="20.25" spans="1:15">
      <c r="A33" s="438">
        <v>13.5</v>
      </c>
      <c r="B33" s="439">
        <v>857.39</v>
      </c>
      <c r="C33" s="439">
        <v>1058.64</v>
      </c>
      <c r="D33" s="439">
        <v>757.41</v>
      </c>
      <c r="E33" s="439">
        <v>1032.64</v>
      </c>
      <c r="F33" s="439">
        <v>1170.98</v>
      </c>
      <c r="G33" s="439">
        <v>995.73</v>
      </c>
      <c r="H33" s="439">
        <v>482.33</v>
      </c>
      <c r="I33" s="439">
        <v>693.284</v>
      </c>
      <c r="J33" s="439">
        <v>590.068821917808</v>
      </c>
      <c r="K33" s="439">
        <v>843.44</v>
      </c>
      <c r="L33" s="439">
        <v>724.68</v>
      </c>
      <c r="M33" s="442"/>
      <c r="N33" s="443"/>
      <c r="O33" s="443"/>
    </row>
    <row r="34" ht="20.25" spans="1:15">
      <c r="A34" s="438">
        <v>14</v>
      </c>
      <c r="B34" s="439">
        <v>882.61</v>
      </c>
      <c r="C34" s="439">
        <v>1092</v>
      </c>
      <c r="D34" s="439">
        <v>778.93</v>
      </c>
      <c r="E34" s="439">
        <v>1064.35</v>
      </c>
      <c r="F34" s="439">
        <v>1208.49</v>
      </c>
      <c r="G34" s="439">
        <v>1026.75</v>
      </c>
      <c r="H34" s="439">
        <v>493.14</v>
      </c>
      <c r="I34" s="439">
        <v>715.52425</v>
      </c>
      <c r="J34" s="439">
        <v>604.334169863014</v>
      </c>
      <c r="K34" s="439">
        <v>863.2</v>
      </c>
      <c r="L34" s="439">
        <v>745.18</v>
      </c>
      <c r="M34" s="442"/>
      <c r="N34" s="443"/>
      <c r="O34" s="443"/>
    </row>
    <row r="35" ht="20.25" spans="1:15">
      <c r="A35" s="438">
        <v>14.5</v>
      </c>
      <c r="B35" s="439">
        <v>908.66</v>
      </c>
      <c r="C35" s="439">
        <v>1126.18</v>
      </c>
      <c r="D35" s="439">
        <v>801.28</v>
      </c>
      <c r="E35" s="439">
        <v>1096.9</v>
      </c>
      <c r="F35" s="439">
        <v>1246.84</v>
      </c>
      <c r="G35" s="439">
        <v>1058.61</v>
      </c>
      <c r="H35" s="439">
        <v>508.07</v>
      </c>
      <c r="I35" s="439">
        <v>737.23425</v>
      </c>
      <c r="J35" s="439">
        <v>618.599517808219</v>
      </c>
      <c r="K35" s="439">
        <v>887.09</v>
      </c>
      <c r="L35" s="439">
        <v>768.55</v>
      </c>
      <c r="M35" s="442"/>
      <c r="N35" s="443"/>
      <c r="O35" s="443"/>
    </row>
    <row r="36" ht="20.25" spans="1:15">
      <c r="A36" s="438">
        <v>15</v>
      </c>
      <c r="B36" s="439">
        <v>933.88</v>
      </c>
      <c r="C36" s="439">
        <v>1159.54</v>
      </c>
      <c r="D36" s="439">
        <v>822.8</v>
      </c>
      <c r="E36" s="439">
        <v>1128.62</v>
      </c>
      <c r="F36" s="439">
        <v>1284.36</v>
      </c>
      <c r="G36" s="439">
        <v>1089.64</v>
      </c>
      <c r="H36" s="439">
        <v>518.88</v>
      </c>
      <c r="I36" s="439">
        <v>758.94425</v>
      </c>
      <c r="J36" s="439">
        <v>632.864865753425</v>
      </c>
      <c r="K36" s="439">
        <v>906.85</v>
      </c>
      <c r="L36" s="439">
        <v>789.06</v>
      </c>
      <c r="M36" s="442"/>
      <c r="N36" s="443"/>
      <c r="O36" s="443"/>
    </row>
    <row r="37" ht="20.25" spans="1:15">
      <c r="A37" s="438">
        <v>15.5</v>
      </c>
      <c r="B37" s="439">
        <v>959.94</v>
      </c>
      <c r="C37" s="439">
        <v>1193.73</v>
      </c>
      <c r="D37" s="439">
        <v>845.15</v>
      </c>
      <c r="E37" s="439">
        <v>1161.16</v>
      </c>
      <c r="F37" s="439">
        <v>1322.72</v>
      </c>
      <c r="G37" s="439">
        <v>1121.49</v>
      </c>
      <c r="H37" s="439">
        <v>533.81</v>
      </c>
      <c r="I37" s="439">
        <v>781.1845</v>
      </c>
      <c r="J37" s="439">
        <v>647.13021369863</v>
      </c>
      <c r="K37" s="439">
        <v>930.74</v>
      </c>
      <c r="L37" s="439">
        <v>812.43</v>
      </c>
      <c r="M37" s="442"/>
      <c r="N37" s="443"/>
      <c r="O37" s="443"/>
    </row>
    <row r="38" ht="20.25" spans="1:15">
      <c r="A38" s="438">
        <v>16</v>
      </c>
      <c r="B38" s="439">
        <v>985.16</v>
      </c>
      <c r="C38" s="439">
        <v>1227.09</v>
      </c>
      <c r="D38" s="439">
        <v>866.67</v>
      </c>
      <c r="E38" s="439">
        <v>1192.87</v>
      </c>
      <c r="F38" s="439">
        <v>1360.22</v>
      </c>
      <c r="G38" s="439">
        <v>1152.52</v>
      </c>
      <c r="H38" s="439">
        <v>544.62</v>
      </c>
      <c r="I38" s="439">
        <v>802.8945</v>
      </c>
      <c r="J38" s="439">
        <v>661.395561643836</v>
      </c>
      <c r="K38" s="439">
        <v>950.5</v>
      </c>
      <c r="L38" s="439">
        <v>832.94</v>
      </c>
      <c r="M38" s="442"/>
      <c r="N38" s="443"/>
      <c r="O38" s="443"/>
    </row>
    <row r="39" ht="20.25" spans="1:15">
      <c r="A39" s="438">
        <v>16.5</v>
      </c>
      <c r="B39" s="439">
        <v>1011.21</v>
      </c>
      <c r="C39" s="439">
        <v>1261.27</v>
      </c>
      <c r="D39" s="439">
        <v>889.01</v>
      </c>
      <c r="E39" s="439">
        <v>1225.41</v>
      </c>
      <c r="F39" s="439">
        <v>1398.58</v>
      </c>
      <c r="G39" s="439">
        <v>1184.38</v>
      </c>
      <c r="H39" s="439">
        <v>559.55</v>
      </c>
      <c r="I39" s="439">
        <v>824.6045</v>
      </c>
      <c r="J39" s="439">
        <v>675.660909589041</v>
      </c>
      <c r="K39" s="439">
        <v>974.38</v>
      </c>
      <c r="L39" s="439">
        <v>863.84</v>
      </c>
      <c r="M39" s="442"/>
      <c r="N39" s="443"/>
      <c r="O39" s="443"/>
    </row>
    <row r="40" ht="20.25" spans="1:15">
      <c r="A40" s="438">
        <v>17</v>
      </c>
      <c r="B40" s="439">
        <v>1036.43</v>
      </c>
      <c r="C40" s="439">
        <v>1294.62</v>
      </c>
      <c r="D40" s="439">
        <v>910.54</v>
      </c>
      <c r="E40" s="439">
        <v>1257.13</v>
      </c>
      <c r="F40" s="439">
        <v>1436.09</v>
      </c>
      <c r="G40" s="439">
        <v>1215.41</v>
      </c>
      <c r="H40" s="439">
        <v>570.37</v>
      </c>
      <c r="I40" s="439">
        <v>846.84475</v>
      </c>
      <c r="J40" s="439">
        <v>689.926257534246</v>
      </c>
      <c r="K40" s="439">
        <v>994.14</v>
      </c>
      <c r="L40" s="439">
        <v>884.54</v>
      </c>
      <c r="M40" s="442"/>
      <c r="N40" s="443"/>
      <c r="O40" s="443"/>
    </row>
    <row r="41" ht="20.25" spans="1:15">
      <c r="A41" s="438">
        <v>17.5</v>
      </c>
      <c r="B41" s="439">
        <v>1062.49</v>
      </c>
      <c r="C41" s="439">
        <v>1328.81</v>
      </c>
      <c r="D41" s="439">
        <v>932.88</v>
      </c>
      <c r="E41" s="439">
        <v>1289.67</v>
      </c>
      <c r="F41" s="439">
        <v>1474.44</v>
      </c>
      <c r="G41" s="439">
        <v>1247.26</v>
      </c>
      <c r="H41" s="439">
        <v>585.3</v>
      </c>
      <c r="I41" s="439">
        <v>868.55475</v>
      </c>
      <c r="J41" s="439">
        <v>704.191605479452</v>
      </c>
      <c r="K41" s="439">
        <v>1018.02</v>
      </c>
      <c r="L41" s="439">
        <v>908.13</v>
      </c>
      <c r="M41" s="442"/>
      <c r="N41" s="443"/>
      <c r="O41" s="443"/>
    </row>
    <row r="42" ht="20.25" spans="1:15">
      <c r="A42" s="438">
        <v>18</v>
      </c>
      <c r="B42" s="439">
        <v>1087.72</v>
      </c>
      <c r="C42" s="439">
        <v>1362.17</v>
      </c>
      <c r="D42" s="439">
        <v>954.4</v>
      </c>
      <c r="E42" s="439">
        <v>1321.38</v>
      </c>
      <c r="F42" s="439">
        <v>1511.95</v>
      </c>
      <c r="G42" s="439">
        <v>1278.29</v>
      </c>
      <c r="H42" s="439">
        <v>596.11</v>
      </c>
      <c r="I42" s="439">
        <v>890.26475</v>
      </c>
      <c r="J42" s="439">
        <v>718.456953424658</v>
      </c>
      <c r="K42" s="439">
        <v>1037.78</v>
      </c>
      <c r="L42" s="439">
        <v>928.83</v>
      </c>
      <c r="M42" s="442"/>
      <c r="N42" s="443"/>
      <c r="O42" s="443"/>
    </row>
    <row r="43" ht="20.25" spans="1:15">
      <c r="A43" s="438">
        <v>18.5</v>
      </c>
      <c r="B43" s="439">
        <v>1113.76</v>
      </c>
      <c r="C43" s="439">
        <v>1396.35</v>
      </c>
      <c r="D43" s="439">
        <v>976.75</v>
      </c>
      <c r="E43" s="439">
        <v>1353.93</v>
      </c>
      <c r="F43" s="439">
        <v>1550.31</v>
      </c>
      <c r="G43" s="439">
        <v>1310.14</v>
      </c>
      <c r="H43" s="439">
        <v>611.04</v>
      </c>
      <c r="I43" s="439">
        <v>912.505</v>
      </c>
      <c r="J43" s="439">
        <v>732.722301369863</v>
      </c>
      <c r="K43" s="439">
        <v>1061.66</v>
      </c>
      <c r="L43" s="439">
        <v>952.41</v>
      </c>
      <c r="M43" s="442"/>
      <c r="N43" s="443"/>
      <c r="O43" s="443"/>
    </row>
    <row r="44" ht="20.25" spans="1:15">
      <c r="A44" s="438">
        <v>19</v>
      </c>
      <c r="B44" s="439">
        <v>1138.99</v>
      </c>
      <c r="C44" s="439">
        <v>1429.71</v>
      </c>
      <c r="D44" s="439">
        <v>998.27</v>
      </c>
      <c r="E44" s="439">
        <v>1385.64</v>
      </c>
      <c r="F44" s="439">
        <v>1587.82</v>
      </c>
      <c r="G44" s="439">
        <v>1341.17</v>
      </c>
      <c r="H44" s="439">
        <v>621.85</v>
      </c>
      <c r="I44" s="439">
        <v>934.215</v>
      </c>
      <c r="J44" s="439">
        <v>746.987649315068</v>
      </c>
      <c r="K44" s="439">
        <v>1081.43</v>
      </c>
      <c r="L44" s="439">
        <v>973.11</v>
      </c>
      <c r="M44" s="442"/>
      <c r="N44" s="443"/>
      <c r="O44" s="443"/>
    </row>
    <row r="45" ht="20.25" spans="1:15">
      <c r="A45" s="438">
        <v>19.5</v>
      </c>
      <c r="B45" s="439">
        <v>1165.04</v>
      </c>
      <c r="C45" s="439">
        <v>1463.9</v>
      </c>
      <c r="D45" s="439">
        <v>1020.62</v>
      </c>
      <c r="E45" s="439">
        <v>1418.18</v>
      </c>
      <c r="F45" s="439">
        <v>1626.17</v>
      </c>
      <c r="G45" s="439">
        <v>1373.02</v>
      </c>
      <c r="H45" s="439">
        <v>636.78</v>
      </c>
      <c r="I45" s="439">
        <v>955.925</v>
      </c>
      <c r="J45" s="439">
        <v>761.252997260274</v>
      </c>
      <c r="K45" s="439">
        <v>1105.31</v>
      </c>
      <c r="L45" s="439">
        <v>999.78</v>
      </c>
      <c r="M45" s="442"/>
      <c r="N45" s="443"/>
      <c r="O45" s="443"/>
    </row>
    <row r="46" ht="20.25" spans="1:15">
      <c r="A46" s="438">
        <v>20</v>
      </c>
      <c r="B46" s="439">
        <v>1190.27</v>
      </c>
      <c r="C46" s="439">
        <v>1497.26</v>
      </c>
      <c r="D46" s="439">
        <v>1042.14</v>
      </c>
      <c r="E46" s="439">
        <v>1449.9</v>
      </c>
      <c r="F46" s="439">
        <v>1663.69</v>
      </c>
      <c r="G46" s="439">
        <v>1404.05</v>
      </c>
      <c r="H46" s="439">
        <v>647.59</v>
      </c>
      <c r="I46" s="439">
        <v>978.16525</v>
      </c>
      <c r="J46" s="439">
        <v>775.518345205479</v>
      </c>
      <c r="K46" s="439">
        <v>1125.07</v>
      </c>
      <c r="L46" s="439">
        <v>1020.49</v>
      </c>
      <c r="M46" s="442"/>
      <c r="N46" s="443"/>
      <c r="O46" s="443"/>
    </row>
    <row r="47" ht="20.25" spans="1:15">
      <c r="A47" s="438">
        <v>20.5</v>
      </c>
      <c r="B47" s="439">
        <v>1216.32</v>
      </c>
      <c r="C47" s="439">
        <v>1532.51</v>
      </c>
      <c r="D47" s="439">
        <v>1064.49</v>
      </c>
      <c r="E47" s="439">
        <v>1482.44</v>
      </c>
      <c r="F47" s="439">
        <v>1703.1</v>
      </c>
      <c r="G47" s="439">
        <v>1436.98</v>
      </c>
      <c r="H47" s="439">
        <v>660.4</v>
      </c>
      <c r="I47" s="439">
        <v>986.08875</v>
      </c>
      <c r="J47" s="439">
        <v>791.672969863014</v>
      </c>
      <c r="K47" s="439">
        <v>1147.84</v>
      </c>
      <c r="L47" s="439">
        <v>1043.49</v>
      </c>
      <c r="M47" s="442"/>
      <c r="N47" s="443"/>
      <c r="O47" s="443"/>
    </row>
    <row r="48" ht="20.25" spans="1:15">
      <c r="A48" s="438">
        <v>21</v>
      </c>
      <c r="B48" s="439">
        <v>1241.54</v>
      </c>
      <c r="C48" s="439">
        <v>1566.93</v>
      </c>
      <c r="D48" s="439">
        <v>1086.01</v>
      </c>
      <c r="E48" s="439">
        <v>1514.15</v>
      </c>
      <c r="F48" s="439">
        <v>1741.68</v>
      </c>
      <c r="G48" s="439">
        <v>1469.07</v>
      </c>
      <c r="H48" s="439">
        <v>669.1</v>
      </c>
      <c r="I48" s="439">
        <v>994.01225</v>
      </c>
      <c r="J48" s="439">
        <v>807.827594520548</v>
      </c>
      <c r="K48" s="439">
        <v>1166.48</v>
      </c>
      <c r="L48" s="439">
        <v>1063.61</v>
      </c>
      <c r="M48" s="442"/>
      <c r="N48" s="443"/>
      <c r="O48" s="443"/>
    </row>
    <row r="49" ht="20.25" spans="1:15">
      <c r="A49" s="438">
        <v>21.5</v>
      </c>
      <c r="B49" s="439">
        <v>1267.59</v>
      </c>
      <c r="C49" s="439">
        <v>1602.18</v>
      </c>
      <c r="D49" s="439">
        <v>1108.36</v>
      </c>
      <c r="E49" s="439">
        <v>1546.69</v>
      </c>
      <c r="F49" s="439">
        <v>1781.09</v>
      </c>
      <c r="G49" s="439">
        <v>1501.99</v>
      </c>
      <c r="H49" s="439">
        <v>681.91</v>
      </c>
      <c r="I49" s="439">
        <v>1002.466</v>
      </c>
      <c r="J49" s="439">
        <v>823.982219178082</v>
      </c>
      <c r="K49" s="439">
        <v>1189.26</v>
      </c>
      <c r="L49" s="439">
        <v>1086.61</v>
      </c>
      <c r="M49" s="442"/>
      <c r="N49" s="443"/>
      <c r="O49" s="443"/>
    </row>
    <row r="50" ht="20.25" spans="1:15">
      <c r="A50" s="438">
        <v>22</v>
      </c>
      <c r="B50" s="439">
        <v>1292.81</v>
      </c>
      <c r="C50" s="439">
        <v>1636.6</v>
      </c>
      <c r="D50" s="439">
        <v>1129.88</v>
      </c>
      <c r="E50" s="439">
        <v>1578.41</v>
      </c>
      <c r="F50" s="439">
        <v>1819.67</v>
      </c>
      <c r="G50" s="439">
        <v>1534.08</v>
      </c>
      <c r="H50" s="439">
        <v>690.6</v>
      </c>
      <c r="I50" s="439">
        <v>1010.3895</v>
      </c>
      <c r="J50" s="439">
        <v>840.136843835616</v>
      </c>
      <c r="K50" s="439">
        <v>1207.91</v>
      </c>
      <c r="L50" s="439">
        <v>1106.74</v>
      </c>
      <c r="M50" s="442"/>
      <c r="N50" s="443"/>
      <c r="O50" s="443"/>
    </row>
    <row r="51" ht="20.25" spans="1:15">
      <c r="A51" s="438">
        <v>22.5</v>
      </c>
      <c r="B51" s="439">
        <v>1318.87</v>
      </c>
      <c r="C51" s="439">
        <v>1671.85</v>
      </c>
      <c r="D51" s="439">
        <v>1152.23</v>
      </c>
      <c r="E51" s="439">
        <v>1610.96</v>
      </c>
      <c r="F51" s="439">
        <v>1859.08</v>
      </c>
      <c r="G51" s="439">
        <v>1567</v>
      </c>
      <c r="H51" s="439">
        <v>703.41</v>
      </c>
      <c r="I51" s="439">
        <v>1018.313</v>
      </c>
      <c r="J51" s="439">
        <v>856.291468493151</v>
      </c>
      <c r="K51" s="439">
        <v>1230.68</v>
      </c>
      <c r="L51" s="439">
        <v>1129.74</v>
      </c>
      <c r="M51" s="442" t="s">
        <v>869</v>
      </c>
      <c r="N51" s="443"/>
      <c r="O51" s="443"/>
    </row>
    <row r="52" ht="20.25" spans="1:15">
      <c r="A52" s="438">
        <v>23</v>
      </c>
      <c r="B52" s="439">
        <v>1344.09</v>
      </c>
      <c r="C52" s="439">
        <v>1706.27</v>
      </c>
      <c r="D52" s="439">
        <v>1173.75</v>
      </c>
      <c r="E52" s="439">
        <v>1642.67</v>
      </c>
      <c r="F52" s="439">
        <v>1897.66</v>
      </c>
      <c r="G52" s="439">
        <v>1599.09</v>
      </c>
      <c r="H52" s="439">
        <v>712.11</v>
      </c>
      <c r="I52" s="439">
        <v>1026.76675</v>
      </c>
      <c r="J52" s="439">
        <v>872.446093150685</v>
      </c>
      <c r="K52" s="439">
        <v>1249.33</v>
      </c>
      <c r="L52" s="439">
        <v>1149.85</v>
      </c>
      <c r="M52" s="442"/>
      <c r="N52" s="443"/>
      <c r="O52" s="443"/>
    </row>
    <row r="53" ht="20.25" spans="1:15">
      <c r="A53" s="438">
        <v>23.5</v>
      </c>
      <c r="B53" s="439">
        <v>1370.14</v>
      </c>
      <c r="C53" s="439">
        <v>1741.52</v>
      </c>
      <c r="D53" s="439">
        <v>1196.09</v>
      </c>
      <c r="E53" s="439">
        <v>1675.21</v>
      </c>
      <c r="F53" s="439">
        <v>1937.08</v>
      </c>
      <c r="G53" s="439">
        <v>1632.01</v>
      </c>
      <c r="H53" s="439">
        <v>724.92</v>
      </c>
      <c r="I53" s="439">
        <v>1034.69025</v>
      </c>
      <c r="J53" s="439">
        <v>888.600717808219</v>
      </c>
      <c r="K53" s="439">
        <v>1272.1</v>
      </c>
      <c r="L53" s="439">
        <v>1172.86</v>
      </c>
      <c r="M53" s="442"/>
      <c r="N53" s="443"/>
      <c r="O53" s="443"/>
    </row>
    <row r="54" ht="20.25" spans="1:15">
      <c r="A54" s="438">
        <v>24</v>
      </c>
      <c r="B54" s="439">
        <v>1395.36</v>
      </c>
      <c r="C54" s="439">
        <v>1775.94</v>
      </c>
      <c r="D54" s="439">
        <v>1217.62</v>
      </c>
      <c r="E54" s="439">
        <v>1706.92</v>
      </c>
      <c r="F54" s="439">
        <v>1975.67</v>
      </c>
      <c r="G54" s="439">
        <v>1664.1</v>
      </c>
      <c r="H54" s="439">
        <v>733.62</v>
      </c>
      <c r="I54" s="439">
        <v>1043.144</v>
      </c>
      <c r="J54" s="439">
        <v>904.755342465753</v>
      </c>
      <c r="K54" s="439">
        <v>1290.76</v>
      </c>
      <c r="L54" s="439">
        <v>1192.98</v>
      </c>
      <c r="M54" s="442"/>
      <c r="N54" s="443"/>
      <c r="O54" s="443"/>
    </row>
    <row r="55" ht="20.25" spans="1:15">
      <c r="A55" s="438">
        <v>24.5</v>
      </c>
      <c r="B55" s="439">
        <v>1421.42</v>
      </c>
      <c r="C55" s="439">
        <v>1811.19</v>
      </c>
      <c r="D55" s="439">
        <v>1239.96</v>
      </c>
      <c r="E55" s="439">
        <v>1739.46</v>
      </c>
      <c r="F55" s="439">
        <v>2015.08</v>
      </c>
      <c r="G55" s="439">
        <v>1697.03</v>
      </c>
      <c r="H55" s="439">
        <v>746.43</v>
      </c>
      <c r="I55" s="439">
        <v>1051.0675</v>
      </c>
      <c r="J55" s="439">
        <v>920.909967123288</v>
      </c>
      <c r="K55" s="439">
        <v>1313.53</v>
      </c>
      <c r="L55" s="439">
        <v>1215.98</v>
      </c>
      <c r="M55" s="442"/>
      <c r="N55" s="443"/>
      <c r="O55" s="443"/>
    </row>
    <row r="56" ht="20.25" spans="1:15">
      <c r="A56" s="438">
        <v>25</v>
      </c>
      <c r="B56" s="439">
        <v>1446.64</v>
      </c>
      <c r="C56" s="439">
        <v>1845.62</v>
      </c>
      <c r="D56" s="439">
        <v>1261.48</v>
      </c>
      <c r="E56" s="439">
        <v>1771.18</v>
      </c>
      <c r="F56" s="439">
        <v>2053.66</v>
      </c>
      <c r="G56" s="439">
        <v>1729.12</v>
      </c>
      <c r="H56" s="439">
        <v>755.13</v>
      </c>
      <c r="I56" s="439">
        <v>1058.991</v>
      </c>
      <c r="J56" s="439">
        <v>937.064591780822</v>
      </c>
      <c r="K56" s="439">
        <v>1332.17</v>
      </c>
      <c r="L56" s="439">
        <v>1236.11</v>
      </c>
      <c r="M56" s="442"/>
      <c r="N56" s="443"/>
      <c r="O56" s="443"/>
    </row>
    <row r="57" ht="20.25" spans="1:15">
      <c r="A57" s="438">
        <v>25.5</v>
      </c>
      <c r="B57" s="439">
        <v>1472.69</v>
      </c>
      <c r="C57" s="439">
        <v>1880.87</v>
      </c>
      <c r="D57" s="439">
        <v>1283.83</v>
      </c>
      <c r="E57" s="439">
        <v>1803.72</v>
      </c>
      <c r="F57" s="439">
        <v>2093.07</v>
      </c>
      <c r="G57" s="439">
        <v>1762.04</v>
      </c>
      <c r="H57" s="439">
        <v>767.94</v>
      </c>
      <c r="I57" s="439">
        <v>1067.44475</v>
      </c>
      <c r="J57" s="439">
        <v>953.219216438356</v>
      </c>
      <c r="K57" s="439">
        <v>1354.94</v>
      </c>
      <c r="L57" s="439">
        <v>1259.1</v>
      </c>
      <c r="M57" s="441" t="s">
        <v>870</v>
      </c>
      <c r="N57" s="440"/>
      <c r="O57" s="440"/>
    </row>
    <row r="58" ht="20.25" spans="1:15">
      <c r="A58" s="438">
        <v>26</v>
      </c>
      <c r="B58" s="439">
        <v>1497.91</v>
      </c>
      <c r="C58" s="439">
        <v>1915.29</v>
      </c>
      <c r="D58" s="439">
        <v>1305.35</v>
      </c>
      <c r="E58" s="439">
        <v>1835.43</v>
      </c>
      <c r="F58" s="439">
        <v>2131.65</v>
      </c>
      <c r="G58" s="439">
        <v>1794.12</v>
      </c>
      <c r="H58" s="439">
        <v>776.63</v>
      </c>
      <c r="I58" s="439">
        <v>1075.36825</v>
      </c>
      <c r="J58" s="439">
        <v>969.37384109589</v>
      </c>
      <c r="K58" s="439">
        <v>1373.59</v>
      </c>
      <c r="L58" s="439">
        <v>1279.22</v>
      </c>
      <c r="M58" s="441"/>
      <c r="N58" s="440"/>
      <c r="O58" s="440"/>
    </row>
    <row r="59" ht="20.25" spans="1:15">
      <c r="A59" s="438">
        <v>26.5</v>
      </c>
      <c r="B59" s="439">
        <v>1523.97</v>
      </c>
      <c r="C59" s="439">
        <v>1950.54</v>
      </c>
      <c r="D59" s="439">
        <v>1327.7</v>
      </c>
      <c r="E59" s="439">
        <v>1867.98</v>
      </c>
      <c r="F59" s="439">
        <v>2171.06</v>
      </c>
      <c r="G59" s="439">
        <v>1827.04</v>
      </c>
      <c r="H59" s="439">
        <v>789.44</v>
      </c>
      <c r="I59" s="439">
        <v>1083.29175</v>
      </c>
      <c r="J59" s="439">
        <v>985.528465753424</v>
      </c>
      <c r="K59" s="439">
        <v>1396.36</v>
      </c>
      <c r="L59" s="439">
        <v>1302.23</v>
      </c>
      <c r="M59" s="441"/>
      <c r="N59" s="440"/>
      <c r="O59" s="440"/>
    </row>
    <row r="60" ht="20.25" spans="1:15">
      <c r="A60" s="438">
        <v>27</v>
      </c>
      <c r="B60" s="439">
        <v>1549.19</v>
      </c>
      <c r="C60" s="439">
        <v>1984.96</v>
      </c>
      <c r="D60" s="439">
        <v>1349.22</v>
      </c>
      <c r="E60" s="439">
        <v>1899.7</v>
      </c>
      <c r="F60" s="439">
        <v>2209.64</v>
      </c>
      <c r="G60" s="439">
        <v>1859.13</v>
      </c>
      <c r="H60" s="439">
        <v>798.14</v>
      </c>
      <c r="I60" s="439">
        <v>1091.7455</v>
      </c>
      <c r="J60" s="439">
        <v>1001.68309041096</v>
      </c>
      <c r="K60" s="439">
        <v>1415.02</v>
      </c>
      <c r="L60" s="439">
        <v>1322.35</v>
      </c>
      <c r="M60" s="441"/>
      <c r="N60" s="440"/>
      <c r="O60" s="440"/>
    </row>
    <row r="61" ht="20.25" spans="1:12">
      <c r="A61" s="438">
        <v>27.5</v>
      </c>
      <c r="B61" s="439">
        <v>1575.24</v>
      </c>
      <c r="C61" s="439">
        <v>2020.21</v>
      </c>
      <c r="D61" s="439">
        <v>1371.57</v>
      </c>
      <c r="E61" s="439">
        <v>1932.24</v>
      </c>
      <c r="F61" s="439">
        <v>2249.06</v>
      </c>
      <c r="G61" s="439">
        <v>1892.06</v>
      </c>
      <c r="H61" s="439">
        <v>810.95</v>
      </c>
      <c r="I61" s="439">
        <v>1099.669</v>
      </c>
      <c r="J61" s="439">
        <v>1017.83771506849</v>
      </c>
      <c r="K61" s="439">
        <v>1437.79</v>
      </c>
      <c r="L61" s="439">
        <v>1345.35</v>
      </c>
    </row>
    <row r="62" ht="20.25" spans="1:12">
      <c r="A62" s="438">
        <v>28</v>
      </c>
      <c r="B62" s="439">
        <v>1600.46</v>
      </c>
      <c r="C62" s="439">
        <v>2054.63</v>
      </c>
      <c r="D62" s="439">
        <v>1393.09</v>
      </c>
      <c r="E62" s="439">
        <v>1963.95</v>
      </c>
      <c r="F62" s="439">
        <v>2287.64</v>
      </c>
      <c r="G62" s="439">
        <v>1924.15</v>
      </c>
      <c r="H62" s="439">
        <v>819.65</v>
      </c>
      <c r="I62" s="439">
        <v>1107.5925</v>
      </c>
      <c r="J62" s="439">
        <v>1033.99233972603</v>
      </c>
      <c r="K62" s="439">
        <v>1456.44</v>
      </c>
      <c r="L62" s="439">
        <v>1365.47</v>
      </c>
    </row>
    <row r="63" ht="20.25" spans="1:12">
      <c r="A63" s="438">
        <v>28.5</v>
      </c>
      <c r="B63" s="439">
        <v>1626.51</v>
      </c>
      <c r="C63" s="439">
        <v>2089.88</v>
      </c>
      <c r="D63" s="439">
        <v>1415.44</v>
      </c>
      <c r="E63" s="439">
        <v>1996.49</v>
      </c>
      <c r="F63" s="439">
        <v>2327.05</v>
      </c>
      <c r="G63" s="439">
        <v>1957.07</v>
      </c>
      <c r="H63" s="439">
        <v>832.46</v>
      </c>
      <c r="I63" s="439">
        <v>1116.04625</v>
      </c>
      <c r="J63" s="439">
        <v>1050.14696438356</v>
      </c>
      <c r="K63" s="439">
        <v>1479.2</v>
      </c>
      <c r="L63" s="439">
        <v>1388.47</v>
      </c>
    </row>
    <row r="64" ht="20.25" spans="1:12">
      <c r="A64" s="438">
        <v>29</v>
      </c>
      <c r="B64" s="439">
        <v>1651.73</v>
      </c>
      <c r="C64" s="439">
        <v>2124.3</v>
      </c>
      <c r="D64" s="439">
        <v>1436.96</v>
      </c>
      <c r="E64" s="439">
        <v>2028.2</v>
      </c>
      <c r="F64" s="439">
        <v>2365.63</v>
      </c>
      <c r="G64" s="439">
        <v>1989.16</v>
      </c>
      <c r="H64" s="439">
        <v>841.16</v>
      </c>
      <c r="I64" s="439">
        <v>1123.96975</v>
      </c>
      <c r="J64" s="439">
        <v>1066.3015890411</v>
      </c>
      <c r="K64" s="439">
        <v>1497.85</v>
      </c>
      <c r="L64" s="439">
        <v>1408.59</v>
      </c>
    </row>
    <row r="65" ht="20.25" spans="1:12">
      <c r="A65" s="438">
        <v>29.5</v>
      </c>
      <c r="B65" s="439">
        <v>1677.79</v>
      </c>
      <c r="C65" s="439">
        <v>2159.55</v>
      </c>
      <c r="D65" s="439">
        <v>1459.31</v>
      </c>
      <c r="E65" s="439">
        <v>2060.75</v>
      </c>
      <c r="F65" s="439">
        <v>2405.04</v>
      </c>
      <c r="G65" s="439">
        <v>2022.08</v>
      </c>
      <c r="H65" s="439">
        <v>853.96</v>
      </c>
      <c r="I65" s="439">
        <v>1131.89325</v>
      </c>
      <c r="J65" s="439">
        <v>1082.45621369863</v>
      </c>
      <c r="K65" s="439">
        <v>1520.62</v>
      </c>
      <c r="L65" s="439">
        <v>1431.6</v>
      </c>
    </row>
    <row r="66" ht="20.25" spans="1:12">
      <c r="A66" s="438">
        <v>30</v>
      </c>
      <c r="B66" s="439">
        <v>1703.01</v>
      </c>
      <c r="C66" s="439">
        <v>2193.97</v>
      </c>
      <c r="D66" s="439">
        <v>1480.83</v>
      </c>
      <c r="E66" s="439">
        <v>2092.46</v>
      </c>
      <c r="F66" s="439">
        <v>2443.62</v>
      </c>
      <c r="G66" s="439">
        <v>2054.17</v>
      </c>
      <c r="H66" s="439">
        <v>862.66</v>
      </c>
      <c r="I66" s="439">
        <v>1140.347</v>
      </c>
      <c r="J66" s="439">
        <v>1098.61083835616</v>
      </c>
      <c r="K66" s="439">
        <v>1539.28</v>
      </c>
      <c r="L66" s="439">
        <v>1451.72</v>
      </c>
    </row>
    <row r="67" ht="98" customHeight="1" spans="1:12">
      <c r="A67" s="444" t="s">
        <v>829</v>
      </c>
      <c r="B67" s="283" t="s">
        <v>855</v>
      </c>
      <c r="C67" s="283" t="s">
        <v>856</v>
      </c>
      <c r="D67" s="283" t="s">
        <v>871</v>
      </c>
      <c r="E67" s="283" t="s">
        <v>858</v>
      </c>
      <c r="F67" s="283" t="s">
        <v>859</v>
      </c>
      <c r="G67" s="283" t="s">
        <v>860</v>
      </c>
      <c r="H67" s="283" t="s">
        <v>861</v>
      </c>
      <c r="I67" s="240" t="s">
        <v>862</v>
      </c>
      <c r="J67" s="240" t="s">
        <v>863</v>
      </c>
      <c r="K67" s="240" t="s">
        <v>864</v>
      </c>
      <c r="L67" s="283" t="s">
        <v>865</v>
      </c>
    </row>
    <row r="68" ht="20" customHeight="1" spans="1:13">
      <c r="A68" s="445" t="s">
        <v>872</v>
      </c>
      <c r="B68" s="439">
        <v>66.01</v>
      </c>
      <c r="C68" s="439">
        <v>72.65</v>
      </c>
      <c r="D68" s="439">
        <v>58.82</v>
      </c>
      <c r="E68" s="439">
        <v>78.81</v>
      </c>
      <c r="F68" s="439">
        <v>80.97</v>
      </c>
      <c r="G68" s="439">
        <v>67.99</v>
      </c>
      <c r="H68" s="439">
        <v>27.4</v>
      </c>
      <c r="I68" s="439">
        <v>35.4</v>
      </c>
      <c r="J68" s="439">
        <v>32.9</v>
      </c>
      <c r="K68" s="439">
        <v>48.49</v>
      </c>
      <c r="L68" s="439">
        <v>47.92</v>
      </c>
      <c r="M68" s="454"/>
    </row>
    <row r="69" ht="20" customHeight="1" spans="1:13">
      <c r="A69" s="445" t="s">
        <v>873</v>
      </c>
      <c r="B69" s="439">
        <v>66.01</v>
      </c>
      <c r="C69" s="439">
        <v>72.5</v>
      </c>
      <c r="D69" s="439">
        <v>58.82</v>
      </c>
      <c r="E69" s="439">
        <v>78.81</v>
      </c>
      <c r="F69" s="439">
        <v>80.82</v>
      </c>
      <c r="G69" s="439">
        <v>67.93</v>
      </c>
      <c r="H69" s="439">
        <v>27.4</v>
      </c>
      <c r="I69" s="439">
        <v>35.4</v>
      </c>
      <c r="J69" s="439">
        <v>32.9</v>
      </c>
      <c r="K69" s="439">
        <v>48.49</v>
      </c>
      <c r="L69" s="439">
        <v>47.9</v>
      </c>
      <c r="M69" s="454"/>
    </row>
    <row r="70" ht="20" customHeight="1" spans="1:13">
      <c r="A70" s="446" t="s">
        <v>874</v>
      </c>
      <c r="B70" s="439">
        <v>65.96</v>
      </c>
      <c r="C70" s="439">
        <v>72.45</v>
      </c>
      <c r="D70" s="439">
        <v>58.77</v>
      </c>
      <c r="E70" s="439">
        <v>78.76</v>
      </c>
      <c r="F70" s="439">
        <v>80.74</v>
      </c>
      <c r="G70" s="439">
        <v>67.93</v>
      </c>
      <c r="H70" s="439">
        <v>29.5</v>
      </c>
      <c r="I70" s="439">
        <v>35.4</v>
      </c>
      <c r="J70" s="439">
        <v>32.9</v>
      </c>
      <c r="K70" s="439">
        <v>48.49</v>
      </c>
      <c r="L70" s="439">
        <v>47.9</v>
      </c>
      <c r="M70" s="454"/>
    </row>
    <row r="71" ht="20" customHeight="1" spans="1:13">
      <c r="A71" s="447" t="s">
        <v>875</v>
      </c>
      <c r="B71" s="439">
        <v>65.96</v>
      </c>
      <c r="C71" s="439">
        <v>72.45</v>
      </c>
      <c r="D71" s="439">
        <v>58.77</v>
      </c>
      <c r="E71" s="439">
        <v>78.76</v>
      </c>
      <c r="F71" s="439">
        <v>80.74</v>
      </c>
      <c r="G71" s="439">
        <v>67.93</v>
      </c>
      <c r="H71" s="439"/>
      <c r="I71" s="439"/>
      <c r="J71" s="439">
        <v>35.3</v>
      </c>
      <c r="K71" s="439"/>
      <c r="L71" s="439">
        <v>47.9</v>
      </c>
      <c r="M71" s="454"/>
    </row>
    <row r="73" ht="120" customHeight="1" spans="1:13">
      <c r="A73" s="448" t="s">
        <v>876</v>
      </c>
      <c r="B73" s="448"/>
      <c r="C73" s="448"/>
      <c r="D73" s="448"/>
      <c r="E73" s="448"/>
      <c r="F73" s="448"/>
      <c r="G73" s="449"/>
      <c r="H73" s="449"/>
      <c r="I73" s="449"/>
      <c r="J73" s="449"/>
      <c r="K73" s="449"/>
      <c r="L73" s="449"/>
      <c r="M73" s="449"/>
    </row>
    <row r="74" s="268" customFormat="1" ht="130" customHeight="1" spans="1:13">
      <c r="A74" s="450" t="s">
        <v>877</v>
      </c>
      <c r="B74" s="450"/>
      <c r="C74" s="450"/>
      <c r="D74" s="450"/>
      <c r="E74" s="450"/>
      <c r="F74" s="450"/>
      <c r="G74" s="451"/>
      <c r="H74" s="451"/>
      <c r="I74" s="451"/>
      <c r="J74" s="451"/>
      <c r="K74" s="451"/>
      <c r="L74" s="451"/>
      <c r="M74" s="451"/>
    </row>
    <row r="75" ht="130" customHeight="1" spans="1:13">
      <c r="A75" s="452" t="s">
        <v>849</v>
      </c>
      <c r="B75" s="452"/>
      <c r="C75" s="452"/>
      <c r="D75" s="452"/>
      <c r="E75" s="452"/>
      <c r="F75" s="452"/>
      <c r="G75" s="453"/>
      <c r="H75" s="453"/>
      <c r="I75" s="453"/>
      <c r="J75" s="453"/>
      <c r="K75" s="453"/>
      <c r="L75" s="453"/>
      <c r="M75" s="453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70" zoomScaleNormal="70" workbookViewId="0">
      <selection activeCell="Y5" sqref="Y5"/>
    </sheetView>
  </sheetViews>
  <sheetFormatPr defaultColWidth="9" defaultRowHeight="14.25"/>
  <cols>
    <col min="1" max="1" width="10.7" style="378" customWidth="1"/>
    <col min="2" max="24" width="7.63333333333333" style="378" customWidth="1"/>
    <col min="25" max="25" width="13.8166666666667" style="378" customWidth="1"/>
    <col min="26" max="26" width="10" style="378" customWidth="1"/>
    <col min="27" max="254" width="9" style="378"/>
    <col min="255" max="16384" width="9" style="251"/>
  </cols>
  <sheetData>
    <row r="1" ht="51" customHeight="1" spans="1:49">
      <c r="A1" s="379" t="s">
        <v>878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79" t="s">
        <v>879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0</v>
      </c>
      <c r="B2" s="382">
        <v>1</v>
      </c>
      <c r="C2" s="383" t="s">
        <v>881</v>
      </c>
      <c r="D2" s="382" t="s">
        <v>882</v>
      </c>
      <c r="E2" s="382" t="s">
        <v>883</v>
      </c>
      <c r="F2" s="382" t="s">
        <v>884</v>
      </c>
      <c r="G2" s="382" t="s">
        <v>885</v>
      </c>
      <c r="H2" s="382" t="s">
        <v>886</v>
      </c>
      <c r="I2" s="382" t="s">
        <v>887</v>
      </c>
      <c r="J2" s="382" t="s">
        <v>888</v>
      </c>
      <c r="K2" s="382" t="s">
        <v>889</v>
      </c>
      <c r="L2" s="382" t="s">
        <v>890</v>
      </c>
      <c r="M2" s="382" t="s">
        <v>891</v>
      </c>
      <c r="N2" s="382" t="s">
        <v>892</v>
      </c>
      <c r="O2" s="382" t="s">
        <v>893</v>
      </c>
      <c r="P2" s="382" t="s">
        <v>894</v>
      </c>
      <c r="Q2" s="382" t="s">
        <v>895</v>
      </c>
      <c r="R2" s="382" t="s">
        <v>896</v>
      </c>
      <c r="S2" s="382" t="s">
        <v>897</v>
      </c>
      <c r="T2" s="382" t="s">
        <v>898</v>
      </c>
      <c r="U2" s="382" t="s">
        <v>899</v>
      </c>
      <c r="V2" s="382" t="s">
        <v>900</v>
      </c>
      <c r="W2" s="382" t="s">
        <v>901</v>
      </c>
      <c r="X2" s="382" t="s">
        <v>902</v>
      </c>
      <c r="Y2" s="398" t="s">
        <v>137</v>
      </c>
      <c r="Z2" s="399" t="s">
        <v>880</v>
      </c>
      <c r="AA2" s="382">
        <v>1</v>
      </c>
      <c r="AB2" s="383">
        <v>2</v>
      </c>
      <c r="AC2" s="382" t="s">
        <v>882</v>
      </c>
      <c r="AD2" s="382" t="s">
        <v>883</v>
      </c>
      <c r="AE2" s="382" t="s">
        <v>884</v>
      </c>
      <c r="AF2" s="382" t="s">
        <v>885</v>
      </c>
      <c r="AG2" s="382" t="s">
        <v>886</v>
      </c>
      <c r="AH2" s="382" t="s">
        <v>887</v>
      </c>
      <c r="AI2" s="382" t="s">
        <v>888</v>
      </c>
      <c r="AJ2" s="382" t="s">
        <v>889</v>
      </c>
      <c r="AK2" s="382" t="s">
        <v>890</v>
      </c>
      <c r="AL2" s="382" t="s">
        <v>891</v>
      </c>
      <c r="AM2" s="382" t="s">
        <v>892</v>
      </c>
      <c r="AN2" s="382" t="s">
        <v>893</v>
      </c>
      <c r="AO2" s="382" t="s">
        <v>894</v>
      </c>
      <c r="AP2" s="382" t="s">
        <v>895</v>
      </c>
      <c r="AQ2" s="382" t="s">
        <v>896</v>
      </c>
      <c r="AR2" s="382" t="s">
        <v>897</v>
      </c>
      <c r="AS2" s="382" t="s">
        <v>898</v>
      </c>
      <c r="AT2" s="382" t="s">
        <v>899</v>
      </c>
      <c r="AU2" s="382" t="s">
        <v>900</v>
      </c>
      <c r="AV2" s="382" t="s">
        <v>901</v>
      </c>
      <c r="AW2" s="382" t="s">
        <v>902</v>
      </c>
    </row>
    <row r="3" ht="31" customHeight="1" spans="1:49">
      <c r="A3" s="384"/>
      <c r="B3" s="382" t="s">
        <v>903</v>
      </c>
      <c r="C3" s="383" t="s">
        <v>904</v>
      </c>
      <c r="D3" s="382" t="s">
        <v>69</v>
      </c>
      <c r="E3" s="382" t="s">
        <v>184</v>
      </c>
      <c r="F3" s="382" t="s">
        <v>905</v>
      </c>
      <c r="G3" s="382" t="s">
        <v>906</v>
      </c>
      <c r="H3" s="382" t="s">
        <v>907</v>
      </c>
      <c r="I3" s="382" t="s">
        <v>24</v>
      </c>
      <c r="J3" s="382" t="s">
        <v>908</v>
      </c>
      <c r="K3" s="382" t="s">
        <v>78</v>
      </c>
      <c r="L3" s="382" t="s">
        <v>79</v>
      </c>
      <c r="M3" s="382" t="s">
        <v>909</v>
      </c>
      <c r="N3" s="382" t="s">
        <v>250</v>
      </c>
      <c r="O3" s="382" t="s">
        <v>71</v>
      </c>
      <c r="P3" s="382" t="s">
        <v>910</v>
      </c>
      <c r="Q3" s="382" t="s">
        <v>911</v>
      </c>
      <c r="R3" s="382" t="s">
        <v>912</v>
      </c>
      <c r="S3" s="382" t="s">
        <v>913</v>
      </c>
      <c r="T3" s="382" t="s">
        <v>914</v>
      </c>
      <c r="U3" s="382" t="s">
        <v>915</v>
      </c>
      <c r="V3" s="382" t="s">
        <v>151</v>
      </c>
      <c r="W3" s="382" t="s">
        <v>916</v>
      </c>
      <c r="X3" s="382" t="s">
        <v>145</v>
      </c>
      <c r="Y3" s="398"/>
      <c r="Z3" s="382"/>
      <c r="AA3" s="382" t="s">
        <v>903</v>
      </c>
      <c r="AB3" s="383" t="s">
        <v>904</v>
      </c>
      <c r="AC3" s="382" t="s">
        <v>69</v>
      </c>
      <c r="AD3" s="382" t="s">
        <v>184</v>
      </c>
      <c r="AE3" s="382" t="s">
        <v>905</v>
      </c>
      <c r="AF3" s="382" t="s">
        <v>906</v>
      </c>
      <c r="AG3" s="382" t="s">
        <v>907</v>
      </c>
      <c r="AH3" s="382" t="s">
        <v>24</v>
      </c>
      <c r="AI3" s="382" t="s">
        <v>908</v>
      </c>
      <c r="AJ3" s="382" t="s">
        <v>78</v>
      </c>
      <c r="AK3" s="382" t="s">
        <v>79</v>
      </c>
      <c r="AL3" s="382" t="s">
        <v>909</v>
      </c>
      <c r="AM3" s="382" t="s">
        <v>250</v>
      </c>
      <c r="AN3" s="382" t="s">
        <v>71</v>
      </c>
      <c r="AO3" s="382" t="s">
        <v>910</v>
      </c>
      <c r="AP3" s="382" t="s">
        <v>911</v>
      </c>
      <c r="AQ3" s="382" t="s">
        <v>912</v>
      </c>
      <c r="AR3" s="382" t="s">
        <v>913</v>
      </c>
      <c r="AS3" s="382" t="s">
        <v>914</v>
      </c>
      <c r="AT3" s="382" t="s">
        <v>915</v>
      </c>
      <c r="AU3" s="382" t="s">
        <v>151</v>
      </c>
      <c r="AV3" s="382" t="s">
        <v>916</v>
      </c>
      <c r="AW3" s="382" t="s">
        <v>145</v>
      </c>
    </row>
    <row r="4" ht="13.5" spans="1:49">
      <c r="A4" s="385" t="s">
        <v>917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Z4" s="386" t="s">
        <v>917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386"/>
    </row>
    <row r="5" ht="16.5" spans="1:49">
      <c r="A5" s="387">
        <v>0.5</v>
      </c>
      <c r="B5" s="419">
        <v>132.415</v>
      </c>
      <c r="C5" s="419">
        <v>133.3285</v>
      </c>
      <c r="D5" s="419">
        <v>143.155365</v>
      </c>
      <c r="E5" s="419">
        <v>116.164</v>
      </c>
      <c r="F5" s="419">
        <v>149.05</v>
      </c>
      <c r="G5" s="419">
        <v>160.9465</v>
      </c>
      <c r="H5" s="419">
        <v>109.8085</v>
      </c>
      <c r="I5" s="419">
        <v>145.5685</v>
      </c>
      <c r="J5" s="419">
        <v>113.242</v>
      </c>
      <c r="K5" s="419">
        <v>99.697</v>
      </c>
      <c r="L5" s="419">
        <v>112.8325</v>
      </c>
      <c r="M5" s="419">
        <v>123.8125</v>
      </c>
      <c r="N5" s="419">
        <v>97.996</v>
      </c>
      <c r="O5" s="419">
        <v>106.518825</v>
      </c>
      <c r="P5" s="419">
        <v>94.577595</v>
      </c>
      <c r="Q5" s="419">
        <v>99.78465</v>
      </c>
      <c r="R5" s="419">
        <v>109.30794</v>
      </c>
      <c r="S5" s="419">
        <v>120.856785</v>
      </c>
      <c r="T5" s="419">
        <v>181.156815</v>
      </c>
      <c r="U5" s="419">
        <v>73.896107058735</v>
      </c>
      <c r="V5" s="419">
        <v>105.89313</v>
      </c>
      <c r="W5" s="419">
        <v>103.719105</v>
      </c>
      <c r="X5" s="419">
        <v>105.89313</v>
      </c>
      <c r="Y5" s="398" t="s">
        <v>918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19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19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419">
        <v>146.989</v>
      </c>
      <c r="C7" s="419">
        <v>148.4485</v>
      </c>
      <c r="D7" s="419">
        <v>147.439785</v>
      </c>
      <c r="E7" s="419">
        <v>119.902</v>
      </c>
      <c r="F7" s="419">
        <v>180.025</v>
      </c>
      <c r="G7" s="419">
        <v>166.753</v>
      </c>
      <c r="H7" s="419">
        <v>130.567</v>
      </c>
      <c r="I7" s="419">
        <v>149.107</v>
      </c>
      <c r="J7" s="419">
        <v>131.659</v>
      </c>
      <c r="K7" s="419">
        <v>116.959</v>
      </c>
      <c r="L7" s="419">
        <v>129.5065</v>
      </c>
      <c r="M7" s="419">
        <v>134.155</v>
      </c>
      <c r="N7" s="419">
        <v>100.2745</v>
      </c>
      <c r="O7" s="419">
        <v>109.700325</v>
      </c>
      <c r="P7" s="419">
        <v>97.38792</v>
      </c>
      <c r="Q7" s="419">
        <v>102.58437</v>
      </c>
      <c r="R7" s="419">
        <v>113.093925</v>
      </c>
      <c r="S7" s="419">
        <v>124.19736</v>
      </c>
      <c r="T7" s="419">
        <v>187.80615</v>
      </c>
      <c r="U7" s="419">
        <v>75.367373987468</v>
      </c>
      <c r="V7" s="419">
        <v>108.56559</v>
      </c>
      <c r="W7" s="419">
        <v>106.455195</v>
      </c>
      <c r="X7" s="419">
        <v>108.56559</v>
      </c>
      <c r="Z7" s="387">
        <v>0.5</v>
      </c>
      <c r="AA7" s="419"/>
      <c r="AB7" s="419"/>
      <c r="AC7" s="419"/>
      <c r="AD7" s="419"/>
      <c r="AE7" s="419"/>
      <c r="AF7" s="419"/>
      <c r="AG7" s="419"/>
      <c r="AH7" s="419"/>
      <c r="AI7" s="419"/>
      <c r="AJ7" s="419"/>
      <c r="AK7" s="419"/>
      <c r="AL7" s="419"/>
      <c r="AM7" s="419"/>
      <c r="AN7" s="419"/>
      <c r="AO7" s="419"/>
      <c r="AP7" s="419"/>
      <c r="AQ7" s="419"/>
      <c r="AR7" s="419"/>
      <c r="AS7" s="419"/>
      <c r="AT7" s="419"/>
      <c r="AU7" s="419"/>
      <c r="AV7" s="419"/>
      <c r="AW7" s="419"/>
    </row>
    <row r="8" ht="16.5" spans="1:49">
      <c r="A8" s="387">
        <v>1</v>
      </c>
      <c r="B8" s="419">
        <v>165.0175</v>
      </c>
      <c r="C8" s="419">
        <v>166.6975</v>
      </c>
      <c r="D8" s="419">
        <v>166.719675</v>
      </c>
      <c r="E8" s="419">
        <v>155.812</v>
      </c>
      <c r="F8" s="419">
        <v>231.475</v>
      </c>
      <c r="G8" s="419">
        <v>212.155</v>
      </c>
      <c r="H8" s="419">
        <v>158.7805</v>
      </c>
      <c r="I8" s="419">
        <v>202.504</v>
      </c>
      <c r="J8" s="419">
        <v>168.388</v>
      </c>
      <c r="K8" s="419">
        <v>134.074</v>
      </c>
      <c r="L8" s="419">
        <v>153.2785</v>
      </c>
      <c r="M8" s="419">
        <v>180.2965</v>
      </c>
      <c r="N8" s="419">
        <v>131.281</v>
      </c>
      <c r="O8" s="419">
        <v>143.20152</v>
      </c>
      <c r="P8" s="419">
        <v>125.02455</v>
      </c>
      <c r="Q8" s="419">
        <v>132.119295</v>
      </c>
      <c r="R8" s="419">
        <v>142.724295</v>
      </c>
      <c r="S8" s="419">
        <v>157.45464</v>
      </c>
      <c r="T8" s="419">
        <v>239.79186</v>
      </c>
      <c r="U8" s="419">
        <v>83.3478824796863</v>
      </c>
      <c r="V8" s="419">
        <v>140.306355</v>
      </c>
      <c r="W8" s="419">
        <v>137.41119</v>
      </c>
      <c r="X8" s="419">
        <v>140.306355</v>
      </c>
      <c r="Z8" s="387">
        <v>1</v>
      </c>
      <c r="AA8" s="419"/>
      <c r="AB8" s="419"/>
      <c r="AC8" s="419"/>
      <c r="AD8" s="419"/>
      <c r="AE8" s="419"/>
      <c r="AF8" s="419"/>
      <c r="AG8" s="419"/>
      <c r="AH8" s="419"/>
      <c r="AI8" s="419"/>
      <c r="AJ8" s="419"/>
      <c r="AK8" s="419"/>
      <c r="AL8" s="419"/>
      <c r="AM8" s="419"/>
      <c r="AN8" s="419"/>
      <c r="AO8" s="419"/>
      <c r="AP8" s="419"/>
      <c r="AQ8" s="419"/>
      <c r="AR8" s="419"/>
      <c r="AS8" s="419"/>
      <c r="AT8" s="419"/>
      <c r="AU8" s="419"/>
      <c r="AV8" s="419"/>
      <c r="AW8" s="419"/>
    </row>
    <row r="9" ht="16.5" spans="1:49">
      <c r="A9" s="387">
        <v>1.5</v>
      </c>
      <c r="B9" s="419">
        <v>182.521</v>
      </c>
      <c r="C9" s="419">
        <v>184.0435</v>
      </c>
      <c r="D9" s="419">
        <v>187.6062225</v>
      </c>
      <c r="E9" s="419">
        <v>191.344</v>
      </c>
      <c r="F9" s="419">
        <v>280.825</v>
      </c>
      <c r="G9" s="419">
        <v>257.9245</v>
      </c>
      <c r="H9" s="419">
        <v>176.935</v>
      </c>
      <c r="I9" s="419">
        <v>252.373</v>
      </c>
      <c r="J9" s="419">
        <v>206.482</v>
      </c>
      <c r="K9" s="419">
        <v>151.609</v>
      </c>
      <c r="L9" s="419">
        <v>188.8105</v>
      </c>
      <c r="M9" s="419">
        <v>227.404</v>
      </c>
      <c r="N9" s="419">
        <v>161.059</v>
      </c>
      <c r="O9" s="419">
        <v>175.005915</v>
      </c>
      <c r="P9" s="419">
        <v>152.374845</v>
      </c>
      <c r="Q9" s="419">
        <v>161.346675</v>
      </c>
      <c r="R9" s="419">
        <v>171.1563</v>
      </c>
      <c r="S9" s="419">
        <v>189.35448</v>
      </c>
      <c r="T9" s="419">
        <v>292.20177</v>
      </c>
      <c r="U9" s="419">
        <v>91.9971486667833</v>
      </c>
      <c r="V9" s="419">
        <v>171.70776</v>
      </c>
      <c r="W9" s="419">
        <v>168.049035</v>
      </c>
      <c r="X9" s="419">
        <v>171.70776</v>
      </c>
      <c r="Z9" s="387">
        <v>1.5</v>
      </c>
      <c r="AA9" s="419"/>
      <c r="AB9" s="419"/>
      <c r="AC9" s="419"/>
      <c r="AD9" s="419"/>
      <c r="AE9" s="419"/>
      <c r="AF9" s="419"/>
      <c r="AG9" s="419"/>
      <c r="AH9" s="419"/>
      <c r="AI9" s="419"/>
      <c r="AJ9" s="419"/>
      <c r="AK9" s="419"/>
      <c r="AL9" s="419"/>
      <c r="AM9" s="419"/>
      <c r="AN9" s="419"/>
      <c r="AO9" s="419"/>
      <c r="AP9" s="419"/>
      <c r="AQ9" s="419"/>
      <c r="AR9" s="419"/>
      <c r="AS9" s="419"/>
      <c r="AT9" s="419"/>
      <c r="AU9" s="419"/>
      <c r="AV9" s="419"/>
      <c r="AW9" s="419"/>
    </row>
    <row r="10" ht="16.5" spans="1:49">
      <c r="A10" s="387">
        <v>2</v>
      </c>
      <c r="B10" s="419">
        <v>199.2265</v>
      </c>
      <c r="C10" s="419">
        <v>200.518</v>
      </c>
      <c r="D10" s="419">
        <v>209.0283225</v>
      </c>
      <c r="E10" s="419">
        <v>225.364</v>
      </c>
      <c r="F10" s="419">
        <v>325.975</v>
      </c>
      <c r="G10" s="419">
        <v>291.4195</v>
      </c>
      <c r="H10" s="419">
        <v>194.3545</v>
      </c>
      <c r="I10" s="419">
        <v>300.982</v>
      </c>
      <c r="J10" s="419">
        <v>241.51</v>
      </c>
      <c r="K10" s="419">
        <v>164.461</v>
      </c>
      <c r="L10" s="419">
        <v>205.684</v>
      </c>
      <c r="M10" s="419">
        <v>266.5315</v>
      </c>
      <c r="N10" s="419">
        <v>188.4955</v>
      </c>
      <c r="O10" s="419">
        <v>203.09856</v>
      </c>
      <c r="P10" s="419">
        <v>178.547985</v>
      </c>
      <c r="Q10" s="419">
        <v>189.33327</v>
      </c>
      <c r="R10" s="419">
        <v>197.170365</v>
      </c>
      <c r="S10" s="419">
        <v>218.53944</v>
      </c>
      <c r="T10" s="419">
        <v>330.54945</v>
      </c>
      <c r="U10" s="419">
        <v>100.869334085506</v>
      </c>
      <c r="V10" s="419">
        <v>201.772935</v>
      </c>
      <c r="W10" s="419">
        <v>197.382465</v>
      </c>
      <c r="X10" s="419">
        <v>201.772935</v>
      </c>
      <c r="Z10" s="387">
        <v>2</v>
      </c>
      <c r="AA10" s="419"/>
      <c r="AB10" s="419"/>
      <c r="AC10" s="419"/>
      <c r="AD10" s="419"/>
      <c r="AE10" s="419"/>
      <c r="AF10" s="419"/>
      <c r="AG10" s="419"/>
      <c r="AH10" s="419"/>
      <c r="AI10" s="419"/>
      <c r="AJ10" s="419"/>
      <c r="AK10" s="419"/>
      <c r="AL10" s="419"/>
      <c r="AM10" s="419"/>
      <c r="AN10" s="419"/>
      <c r="AO10" s="419"/>
      <c r="AP10" s="419"/>
      <c r="AQ10" s="419"/>
      <c r="AR10" s="419"/>
      <c r="AS10" s="419"/>
      <c r="AT10" s="419"/>
      <c r="AU10" s="419"/>
      <c r="AV10" s="419"/>
      <c r="AW10" s="419"/>
    </row>
    <row r="11" ht="12" customHeight="1" spans="1:49">
      <c r="A11" s="389" t="s">
        <v>920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0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419">
        <v>147.577</v>
      </c>
      <c r="C12" s="419">
        <v>149.0365</v>
      </c>
      <c r="D12" s="419">
        <v>147.439785</v>
      </c>
      <c r="E12" s="419">
        <v>146.341</v>
      </c>
      <c r="F12" s="419">
        <v>235.675</v>
      </c>
      <c r="G12" s="419">
        <v>198.6835</v>
      </c>
      <c r="H12" s="419">
        <v>140.941</v>
      </c>
      <c r="I12" s="419">
        <v>256.711</v>
      </c>
      <c r="J12" s="419">
        <v>142.7785</v>
      </c>
      <c r="K12" s="419">
        <v>125.5795</v>
      </c>
      <c r="L12" s="419">
        <v>139.7335</v>
      </c>
      <c r="M12" s="419">
        <v>170.3275</v>
      </c>
      <c r="N12" s="419">
        <v>140.1955</v>
      </c>
      <c r="O12" s="419">
        <v>159.225675</v>
      </c>
      <c r="P12" s="419">
        <v>117.166245</v>
      </c>
      <c r="Q12" s="419">
        <v>126.12747</v>
      </c>
      <c r="R12" s="419">
        <v>129.955875</v>
      </c>
      <c r="S12" s="419">
        <v>161.728455</v>
      </c>
      <c r="T12" s="419">
        <v>221.752755</v>
      </c>
      <c r="U12" s="419">
        <v>78.8003301545116</v>
      </c>
      <c r="V12" s="419">
        <v>111.57741</v>
      </c>
      <c r="W12" s="419">
        <v>121.1007</v>
      </c>
      <c r="X12" s="419">
        <v>133.455525</v>
      </c>
      <c r="Z12" s="389">
        <v>0.5</v>
      </c>
      <c r="AA12" s="419">
        <v>145.824</v>
      </c>
      <c r="AB12" s="419">
        <v>146.811</v>
      </c>
      <c r="AC12" s="419">
        <v>143.214</v>
      </c>
      <c r="AD12" s="419">
        <v>144.01437</v>
      </c>
      <c r="AE12" s="419">
        <v>231.525</v>
      </c>
      <c r="AF12" s="419">
        <v>194.754</v>
      </c>
      <c r="AG12" s="419">
        <v>136.886</v>
      </c>
      <c r="AH12" s="419">
        <v>248.3355</v>
      </c>
      <c r="AI12" s="419">
        <v>138.713</v>
      </c>
      <c r="AJ12" s="419">
        <v>121.8395</v>
      </c>
      <c r="AK12" s="419">
        <v>135.71</v>
      </c>
      <c r="AL12" s="419">
        <v>163.4745</v>
      </c>
      <c r="AM12" s="419">
        <v>133.7434275</v>
      </c>
      <c r="AN12" s="419">
        <v>154.56</v>
      </c>
      <c r="AO12" s="419">
        <v>115.1850411</v>
      </c>
      <c r="AP12" s="419">
        <v>124.0323684</v>
      </c>
      <c r="AQ12" s="419">
        <v>128.49887625</v>
      </c>
      <c r="AR12" s="419">
        <v>157.248</v>
      </c>
      <c r="AS12" s="419">
        <v>215.439</v>
      </c>
      <c r="AT12" s="419">
        <v>78.6616696</v>
      </c>
      <c r="AU12" s="419">
        <v>109.64742825</v>
      </c>
      <c r="AV12" s="419">
        <v>118.03212</v>
      </c>
      <c r="AW12" s="419">
        <v>131.28374925</v>
      </c>
    </row>
    <row r="13" ht="16.5" spans="1:49">
      <c r="A13" s="389">
        <v>1</v>
      </c>
      <c r="B13" s="419">
        <v>165.948</v>
      </c>
      <c r="C13" s="419">
        <v>167.586</v>
      </c>
      <c r="D13" s="419">
        <v>173.1107525</v>
      </c>
      <c r="E13" s="419">
        <v>147.2715</v>
      </c>
      <c r="F13" s="419">
        <v>285.525</v>
      </c>
      <c r="G13" s="419">
        <v>239.7765</v>
      </c>
      <c r="H13" s="419">
        <v>159.0285</v>
      </c>
      <c r="I13" s="419">
        <v>304.5285</v>
      </c>
      <c r="J13" s="419">
        <v>166.2735</v>
      </c>
      <c r="K13" s="419">
        <v>138.9945</v>
      </c>
      <c r="L13" s="419">
        <v>159.312</v>
      </c>
      <c r="M13" s="419">
        <v>216.843</v>
      </c>
      <c r="N13" s="419">
        <v>164.394</v>
      </c>
      <c r="O13" s="419">
        <v>167.191595</v>
      </c>
      <c r="P13" s="419">
        <v>137.84756</v>
      </c>
      <c r="Q13" s="419">
        <v>138.685355</v>
      </c>
      <c r="R13" s="419">
        <v>131.46335</v>
      </c>
      <c r="S13" s="419">
        <v>194.90246</v>
      </c>
      <c r="T13" s="419">
        <v>254.67224</v>
      </c>
      <c r="U13" s="419">
        <v>80.0582555420408</v>
      </c>
      <c r="V13" s="419">
        <v>126.92441</v>
      </c>
      <c r="W13" s="419">
        <v>152.71577</v>
      </c>
      <c r="X13" s="419">
        <v>136.21439</v>
      </c>
      <c r="Z13" s="389">
        <v>1</v>
      </c>
      <c r="AA13" s="419">
        <v>168.962</v>
      </c>
      <c r="AB13" s="419">
        <v>169.7495</v>
      </c>
      <c r="AC13" s="419">
        <v>168.347</v>
      </c>
      <c r="AD13" s="419">
        <v>145.140065</v>
      </c>
      <c r="AE13" s="419">
        <v>279.275</v>
      </c>
      <c r="AF13" s="419">
        <v>234.8495</v>
      </c>
      <c r="AG13" s="419">
        <v>151.309</v>
      </c>
      <c r="AH13" s="419">
        <v>293.849</v>
      </c>
      <c r="AI13" s="419">
        <v>158.7325</v>
      </c>
      <c r="AJ13" s="419">
        <v>131.716</v>
      </c>
      <c r="AK13" s="419">
        <v>151.5925</v>
      </c>
      <c r="AL13" s="419">
        <v>206.6255</v>
      </c>
      <c r="AM13" s="419">
        <v>156.169265</v>
      </c>
      <c r="AN13" s="419">
        <v>162.2105</v>
      </c>
      <c r="AO13" s="419">
        <v>135.8218151</v>
      </c>
      <c r="AP13" s="419">
        <v>136.64656595</v>
      </c>
      <c r="AQ13" s="419">
        <v>129.42731825</v>
      </c>
      <c r="AR13" s="419">
        <v>188.744</v>
      </c>
      <c r="AS13" s="419">
        <v>247.166</v>
      </c>
      <c r="AT13" s="419">
        <v>79.9226844</v>
      </c>
      <c r="AU13" s="419">
        <v>125.0036546</v>
      </c>
      <c r="AV13" s="419">
        <v>149.212385</v>
      </c>
      <c r="AW13" s="419">
        <v>134.20444655</v>
      </c>
    </row>
    <row r="14" ht="16.5" spans="1:49">
      <c r="A14" s="389">
        <v>1.5</v>
      </c>
      <c r="B14" s="419">
        <v>183.059</v>
      </c>
      <c r="C14" s="419">
        <v>184.97</v>
      </c>
      <c r="D14" s="419">
        <v>198.78172</v>
      </c>
      <c r="E14" s="419">
        <v>170.2625</v>
      </c>
      <c r="F14" s="419">
        <v>335.375</v>
      </c>
      <c r="G14" s="419">
        <v>292.1465</v>
      </c>
      <c r="H14" s="419">
        <v>176.5175</v>
      </c>
      <c r="I14" s="419">
        <v>367.592</v>
      </c>
      <c r="J14" s="419">
        <v>188.8235</v>
      </c>
      <c r="K14" s="419">
        <v>152.378</v>
      </c>
      <c r="L14" s="419">
        <v>177.8405</v>
      </c>
      <c r="M14" s="419">
        <v>267.3905</v>
      </c>
      <c r="N14" s="419">
        <v>196.4465</v>
      </c>
      <c r="O14" s="419">
        <v>198.32944</v>
      </c>
      <c r="P14" s="419">
        <v>159.122755</v>
      </c>
      <c r="Q14" s="419">
        <v>160.119625</v>
      </c>
      <c r="R14" s="419">
        <v>152.399185</v>
      </c>
      <c r="S14" s="419">
        <v>227.74771</v>
      </c>
      <c r="T14" s="419">
        <v>310.57276</v>
      </c>
      <c r="U14" s="419">
        <v>89.9320092319229</v>
      </c>
      <c r="V14" s="419">
        <v>146.23768</v>
      </c>
      <c r="W14" s="419">
        <v>176.684635</v>
      </c>
      <c r="X14" s="419">
        <v>157.20325</v>
      </c>
      <c r="Z14" s="389">
        <v>1.5</v>
      </c>
      <c r="AA14" s="419">
        <v>190.819</v>
      </c>
      <c r="AB14" s="419">
        <v>191.5435</v>
      </c>
      <c r="AC14" s="419">
        <v>193.48</v>
      </c>
      <c r="AD14" s="419">
        <v>168.09085</v>
      </c>
      <c r="AE14" s="419">
        <v>327.025</v>
      </c>
      <c r="AF14" s="419">
        <v>286.033</v>
      </c>
      <c r="AG14" s="419">
        <v>168.378</v>
      </c>
      <c r="AH14" s="419">
        <v>354.262</v>
      </c>
      <c r="AI14" s="419">
        <v>181.02</v>
      </c>
      <c r="AJ14" s="419">
        <v>144.795</v>
      </c>
      <c r="AK14" s="419">
        <v>169.6695</v>
      </c>
      <c r="AL14" s="419">
        <v>253.7035</v>
      </c>
      <c r="AM14" s="419">
        <v>186.3685675</v>
      </c>
      <c r="AN14" s="419">
        <v>192.415</v>
      </c>
      <c r="AO14" s="419">
        <v>157.0584079</v>
      </c>
      <c r="AP14" s="419">
        <v>158.0438245</v>
      </c>
      <c r="AQ14" s="419">
        <v>149.6892055</v>
      </c>
      <c r="AR14" s="419">
        <v>219.904</v>
      </c>
      <c r="AS14" s="419">
        <v>301.279</v>
      </c>
      <c r="AT14" s="419">
        <v>89.5107452</v>
      </c>
      <c r="AU14" s="419">
        <v>144.28012525</v>
      </c>
      <c r="AV14" s="419">
        <v>172.90552</v>
      </c>
      <c r="AW14" s="419">
        <v>155.151841</v>
      </c>
    </row>
    <row r="15" ht="16.5" spans="1:49">
      <c r="A15" s="389">
        <v>2</v>
      </c>
      <c r="B15" s="419">
        <v>200.1175</v>
      </c>
      <c r="C15" s="419">
        <v>202.0705</v>
      </c>
      <c r="D15" s="419">
        <v>224.4526875</v>
      </c>
      <c r="E15" s="419">
        <v>193.2535</v>
      </c>
      <c r="F15" s="419">
        <v>385.225</v>
      </c>
      <c r="G15" s="419">
        <v>344.506</v>
      </c>
      <c r="H15" s="419">
        <v>193.996</v>
      </c>
      <c r="I15" s="419">
        <v>430.645</v>
      </c>
      <c r="J15" s="419">
        <v>211.3735</v>
      </c>
      <c r="K15" s="419">
        <v>165.772</v>
      </c>
      <c r="L15" s="419">
        <v>196.2535</v>
      </c>
      <c r="M15" s="419">
        <v>317.938</v>
      </c>
      <c r="N15" s="419">
        <v>228.499</v>
      </c>
      <c r="O15" s="419">
        <v>229.467285</v>
      </c>
      <c r="P15" s="419">
        <v>180.408555</v>
      </c>
      <c r="Q15" s="419">
        <v>181.553895</v>
      </c>
      <c r="R15" s="419">
        <v>173.33502</v>
      </c>
      <c r="S15" s="419">
        <v>260.582355</v>
      </c>
      <c r="T15" s="419">
        <v>366.483885</v>
      </c>
      <c r="U15" s="419">
        <v>99.8169088833863</v>
      </c>
      <c r="V15" s="419">
        <v>165.55095</v>
      </c>
      <c r="W15" s="419">
        <v>200.6535</v>
      </c>
      <c r="X15" s="419">
        <v>178.19211</v>
      </c>
      <c r="Z15" s="389">
        <v>2</v>
      </c>
      <c r="AA15" s="419">
        <v>212.592</v>
      </c>
      <c r="AB15" s="419">
        <v>213.075</v>
      </c>
      <c r="AC15" s="419">
        <v>218.613</v>
      </c>
      <c r="AD15" s="419">
        <v>191.03103</v>
      </c>
      <c r="AE15" s="419">
        <v>374.775</v>
      </c>
      <c r="AF15" s="419">
        <v>337.2165</v>
      </c>
      <c r="AG15" s="419">
        <v>185.4575</v>
      </c>
      <c r="AH15" s="419">
        <v>414.6855</v>
      </c>
      <c r="AI15" s="419">
        <v>203.297</v>
      </c>
      <c r="AJ15" s="419">
        <v>157.895</v>
      </c>
      <c r="AK15" s="419">
        <v>187.6625</v>
      </c>
      <c r="AL15" s="419">
        <v>300.7815</v>
      </c>
      <c r="AM15" s="419">
        <v>216.56787</v>
      </c>
      <c r="AN15" s="419">
        <v>222.6195</v>
      </c>
      <c r="AO15" s="419">
        <v>178.30571175</v>
      </c>
      <c r="AP15" s="419">
        <v>179.430372</v>
      </c>
      <c r="AQ15" s="419">
        <v>169.95109275</v>
      </c>
      <c r="AR15" s="419">
        <v>251.0535</v>
      </c>
      <c r="AS15" s="419">
        <v>355.392</v>
      </c>
      <c r="AT15" s="419">
        <v>99.098806</v>
      </c>
      <c r="AU15" s="419">
        <v>163.5565959</v>
      </c>
      <c r="AV15" s="419">
        <v>196.58805</v>
      </c>
      <c r="AW15" s="419">
        <v>176.09923545</v>
      </c>
    </row>
    <row r="16" ht="16.5" spans="1:49">
      <c r="A16" s="389">
        <v>2.5</v>
      </c>
      <c r="B16" s="419">
        <v>212.6505</v>
      </c>
      <c r="C16" s="419">
        <v>215.3595</v>
      </c>
      <c r="D16" s="419">
        <v>245.023155</v>
      </c>
      <c r="E16" s="419">
        <v>201.217</v>
      </c>
      <c r="F16" s="419">
        <v>430.075</v>
      </c>
      <c r="G16" s="419">
        <v>366.2665</v>
      </c>
      <c r="H16" s="419">
        <v>206.403</v>
      </c>
      <c r="I16" s="419">
        <v>456.841</v>
      </c>
      <c r="J16" s="419">
        <v>235.2885</v>
      </c>
      <c r="K16" s="419">
        <v>172.593</v>
      </c>
      <c r="L16" s="419">
        <v>213.144</v>
      </c>
      <c r="M16" s="419">
        <v>353.8465</v>
      </c>
      <c r="N16" s="419">
        <v>235.2465</v>
      </c>
      <c r="O16" s="419">
        <v>248.69248</v>
      </c>
      <c r="P16" s="419">
        <v>187.533445</v>
      </c>
      <c r="Q16" s="419">
        <v>188.22277</v>
      </c>
      <c r="R16" s="419">
        <v>185.412445</v>
      </c>
      <c r="S16" s="419">
        <v>272.521915</v>
      </c>
      <c r="T16" s="419">
        <v>391.552435</v>
      </c>
      <c r="U16" s="419">
        <v>103.077707338039</v>
      </c>
      <c r="V16" s="419">
        <v>177.10873</v>
      </c>
      <c r="W16" s="419">
        <v>208.785865</v>
      </c>
      <c r="X16" s="419">
        <v>189.51658</v>
      </c>
      <c r="Z16" s="389">
        <v>2.5</v>
      </c>
      <c r="AA16" s="419">
        <v>229.913</v>
      </c>
      <c r="AB16" s="419">
        <v>230.8895</v>
      </c>
      <c r="AC16" s="419">
        <v>243.746</v>
      </c>
      <c r="AD16" s="419">
        <v>204.02372</v>
      </c>
      <c r="AE16" s="419">
        <v>422.525</v>
      </c>
      <c r="AF16" s="419">
        <v>363.305</v>
      </c>
      <c r="AG16" s="419">
        <v>197.602</v>
      </c>
      <c r="AH16" s="419">
        <v>443.6825</v>
      </c>
      <c r="AI16" s="419">
        <v>226.918</v>
      </c>
      <c r="AJ16" s="419">
        <v>164.59</v>
      </c>
      <c r="AK16" s="419">
        <v>204.175</v>
      </c>
      <c r="AL16" s="419">
        <v>338.4725</v>
      </c>
      <c r="AM16" s="419">
        <v>221.8242125</v>
      </c>
      <c r="AN16" s="419">
        <v>243.2585</v>
      </c>
      <c r="AO16" s="419">
        <v>187.5137954</v>
      </c>
      <c r="AP16" s="419">
        <v>188.1993026</v>
      </c>
      <c r="AQ16" s="419">
        <v>183.5292848</v>
      </c>
      <c r="AR16" s="419">
        <v>264.0695</v>
      </c>
      <c r="AS16" s="419">
        <v>381.575</v>
      </c>
      <c r="AT16" s="419">
        <v>104.3744496</v>
      </c>
      <c r="AU16" s="419">
        <v>177.15621005</v>
      </c>
      <c r="AV16" s="419">
        <v>206.71739</v>
      </c>
      <c r="AW16" s="419">
        <v>189.4846286</v>
      </c>
    </row>
    <row r="17" ht="16.5" spans="1:49">
      <c r="A17" s="389">
        <v>3</v>
      </c>
      <c r="B17" s="419">
        <v>240.293</v>
      </c>
      <c r="C17" s="419">
        <v>242.54</v>
      </c>
      <c r="D17" s="419">
        <v>267.4808075</v>
      </c>
      <c r="E17" s="419">
        <v>224.817</v>
      </c>
      <c r="F17" s="419">
        <v>479.925</v>
      </c>
      <c r="G17" s="419">
        <v>410.6775</v>
      </c>
      <c r="H17" s="419">
        <v>233.594</v>
      </c>
      <c r="I17" s="419">
        <v>517.8675</v>
      </c>
      <c r="J17" s="419">
        <v>265.136</v>
      </c>
      <c r="K17" s="419">
        <v>194.975</v>
      </c>
      <c r="L17" s="419">
        <v>241.2905</v>
      </c>
      <c r="M17" s="419">
        <v>403.89</v>
      </c>
      <c r="N17" s="419">
        <v>266.543</v>
      </c>
      <c r="O17" s="419">
        <v>274.92021</v>
      </c>
      <c r="P17" s="419">
        <v>209.02074</v>
      </c>
      <c r="Q17" s="419">
        <v>209.7843</v>
      </c>
      <c r="R17" s="419">
        <v>205.531695</v>
      </c>
      <c r="S17" s="419">
        <v>303.097695</v>
      </c>
      <c r="T17" s="419">
        <v>438.78867</v>
      </c>
      <c r="U17" s="419">
        <v>111.32415063705</v>
      </c>
      <c r="V17" s="419">
        <v>197.259795</v>
      </c>
      <c r="W17" s="419">
        <v>232.956225</v>
      </c>
      <c r="X17" s="419">
        <v>211.24779</v>
      </c>
      <c r="Z17" s="389">
        <v>3</v>
      </c>
      <c r="AA17" s="419">
        <v>259.5665</v>
      </c>
      <c r="AB17" s="419">
        <v>260.606</v>
      </c>
      <c r="AC17" s="419">
        <v>264.1615</v>
      </c>
      <c r="AD17" s="419">
        <v>225.315075</v>
      </c>
      <c r="AE17" s="419">
        <v>471.425</v>
      </c>
      <c r="AF17" s="419">
        <v>405.359</v>
      </c>
      <c r="AG17" s="419">
        <v>224.373</v>
      </c>
      <c r="AH17" s="419">
        <v>498.641</v>
      </c>
      <c r="AI17" s="419">
        <v>256.1145</v>
      </c>
      <c r="AJ17" s="419">
        <v>186.6465</v>
      </c>
      <c r="AK17" s="419">
        <v>231.8805</v>
      </c>
      <c r="AL17" s="419">
        <v>383.6345</v>
      </c>
      <c r="AM17" s="419">
        <v>249.494475</v>
      </c>
      <c r="AN17" s="419">
        <v>266.927</v>
      </c>
      <c r="AO17" s="419">
        <v>206.69947715</v>
      </c>
      <c r="AP17" s="419">
        <v>207.47067275</v>
      </c>
      <c r="AQ17" s="419">
        <v>202.2329693</v>
      </c>
      <c r="AR17" s="419">
        <v>292.988</v>
      </c>
      <c r="AS17" s="419">
        <v>425.9495</v>
      </c>
      <c r="AT17" s="419">
        <v>110.4389436</v>
      </c>
      <c r="AU17" s="419">
        <v>195.0351437</v>
      </c>
      <c r="AV17" s="419">
        <v>228.348105</v>
      </c>
      <c r="AW17" s="419">
        <v>208.9166645</v>
      </c>
    </row>
    <row r="18" ht="16.5" spans="1:49">
      <c r="A18" s="389">
        <v>3.5</v>
      </c>
      <c r="B18" s="419">
        <v>267.946</v>
      </c>
      <c r="C18" s="419">
        <v>269.7205</v>
      </c>
      <c r="D18" s="419">
        <v>289.93846</v>
      </c>
      <c r="E18" s="419">
        <v>248.4065</v>
      </c>
      <c r="F18" s="419">
        <v>529.775</v>
      </c>
      <c r="G18" s="419">
        <v>455.0885</v>
      </c>
      <c r="H18" s="419">
        <v>260.785</v>
      </c>
      <c r="I18" s="419">
        <v>578.9045</v>
      </c>
      <c r="J18" s="419">
        <v>294.9835</v>
      </c>
      <c r="K18" s="419">
        <v>217.3675</v>
      </c>
      <c r="L18" s="419">
        <v>269.4475</v>
      </c>
      <c r="M18" s="419">
        <v>453.923</v>
      </c>
      <c r="N18" s="419">
        <v>297.8395</v>
      </c>
      <c r="O18" s="419">
        <v>301.14794</v>
      </c>
      <c r="P18" s="419">
        <v>230.49743</v>
      </c>
      <c r="Q18" s="419">
        <v>231.356435</v>
      </c>
      <c r="R18" s="419">
        <v>225.650945</v>
      </c>
      <c r="S18" s="419">
        <v>333.673475</v>
      </c>
      <c r="T18" s="419">
        <v>486.0143</v>
      </c>
      <c r="U18" s="419">
        <v>119.581739897642</v>
      </c>
      <c r="V18" s="419">
        <v>217.421465</v>
      </c>
      <c r="W18" s="419">
        <v>257.126585</v>
      </c>
      <c r="X18" s="419">
        <v>232.979</v>
      </c>
      <c r="Z18" s="389">
        <v>3.5</v>
      </c>
      <c r="AA18" s="419">
        <v>290.22</v>
      </c>
      <c r="AB18" s="419">
        <v>291.3225</v>
      </c>
      <c r="AC18" s="419">
        <v>285.597</v>
      </c>
      <c r="AD18" s="419">
        <v>247.61643</v>
      </c>
      <c r="AE18" s="419">
        <v>521.325</v>
      </c>
      <c r="AF18" s="419">
        <v>448.4025</v>
      </c>
      <c r="AG18" s="419">
        <v>251.1335</v>
      </c>
      <c r="AH18" s="419">
        <v>554.589</v>
      </c>
      <c r="AI18" s="419">
        <v>285.311</v>
      </c>
      <c r="AJ18" s="419">
        <v>208.703</v>
      </c>
      <c r="AK18" s="419">
        <v>259.5965</v>
      </c>
      <c r="AL18" s="419">
        <v>429.7965</v>
      </c>
      <c r="AM18" s="419">
        <v>278.1747375</v>
      </c>
      <c r="AN18" s="419">
        <v>291.606</v>
      </c>
      <c r="AO18" s="419">
        <v>226.9052589</v>
      </c>
      <c r="AP18" s="419">
        <v>227.7621429</v>
      </c>
      <c r="AQ18" s="419">
        <v>221.94604275</v>
      </c>
      <c r="AR18" s="419">
        <v>322.896</v>
      </c>
      <c r="AS18" s="419">
        <v>471.3345</v>
      </c>
      <c r="AT18" s="419">
        <v>117.5538376</v>
      </c>
      <c r="AU18" s="419">
        <v>213.93417735</v>
      </c>
      <c r="AV18" s="419">
        <v>250.999425</v>
      </c>
      <c r="AW18" s="419">
        <v>229.3688004</v>
      </c>
    </row>
    <row r="19" ht="16.5" spans="1:49">
      <c r="A19" s="389">
        <v>4</v>
      </c>
      <c r="B19" s="419">
        <v>293.184</v>
      </c>
      <c r="C19" s="419">
        <v>296.103</v>
      </c>
      <c r="D19" s="419">
        <v>312.3961125</v>
      </c>
      <c r="E19" s="419">
        <v>265.024</v>
      </c>
      <c r="F19" s="419">
        <v>579.625</v>
      </c>
      <c r="G19" s="419">
        <v>481.9015</v>
      </c>
      <c r="H19" s="419">
        <v>265.5585</v>
      </c>
      <c r="I19" s="419">
        <v>664.8265</v>
      </c>
      <c r="J19" s="419">
        <v>317.8065</v>
      </c>
      <c r="K19" s="419">
        <v>230.982</v>
      </c>
      <c r="L19" s="419">
        <v>274.326</v>
      </c>
      <c r="M19" s="419">
        <v>497.0155</v>
      </c>
      <c r="N19" s="419">
        <v>302.823</v>
      </c>
      <c r="O19" s="419">
        <v>320.77936</v>
      </c>
      <c r="P19" s="419">
        <v>243.57496</v>
      </c>
      <c r="Q19" s="419">
        <v>244.200655</v>
      </c>
      <c r="R19" s="419">
        <v>241.146415</v>
      </c>
      <c r="S19" s="419">
        <v>351.49144</v>
      </c>
      <c r="T19" s="419">
        <v>513.397975</v>
      </c>
      <c r="U19" s="419">
        <v>124.919087223931</v>
      </c>
      <c r="V19" s="419">
        <v>233.6911</v>
      </c>
      <c r="W19" s="419">
        <v>271.731235</v>
      </c>
      <c r="X19" s="419">
        <v>249.45013</v>
      </c>
      <c r="Z19" s="389">
        <v>4</v>
      </c>
      <c r="AA19" s="419">
        <v>316.5215</v>
      </c>
      <c r="AB19" s="419">
        <v>319.2515</v>
      </c>
      <c r="AC19" s="419">
        <v>304.9925</v>
      </c>
      <c r="AD19" s="419">
        <v>260.983325</v>
      </c>
      <c r="AE19" s="419">
        <v>569.225</v>
      </c>
      <c r="AF19" s="419">
        <v>472.1525</v>
      </c>
      <c r="AG19" s="419">
        <v>255.9805</v>
      </c>
      <c r="AH19" s="419">
        <v>632.9705</v>
      </c>
      <c r="AI19" s="419">
        <v>307.6195</v>
      </c>
      <c r="AJ19" s="419">
        <v>222.1915</v>
      </c>
      <c r="AK19" s="419">
        <v>264.559</v>
      </c>
      <c r="AL19" s="419">
        <v>467.165</v>
      </c>
      <c r="AM19" s="419">
        <v>278.863355</v>
      </c>
      <c r="AN19" s="419">
        <v>307.8485</v>
      </c>
      <c r="AO19" s="419">
        <v>236.73764375</v>
      </c>
      <c r="AP19" s="419">
        <v>237.35888465</v>
      </c>
      <c r="AQ19" s="419">
        <v>235.0131647</v>
      </c>
      <c r="AR19" s="419">
        <v>338.3615</v>
      </c>
      <c r="AS19" s="419">
        <v>495.389</v>
      </c>
      <c r="AT19" s="419">
        <v>123.7444564</v>
      </c>
      <c r="AU19" s="419">
        <v>226.937033</v>
      </c>
      <c r="AV19" s="419">
        <v>262.22411</v>
      </c>
      <c r="AW19" s="419">
        <v>242.56445495</v>
      </c>
    </row>
    <row r="20" ht="16.5" spans="1:49">
      <c r="A20" s="389">
        <v>4.5</v>
      </c>
      <c r="B20" s="419">
        <v>320.585</v>
      </c>
      <c r="C20" s="419">
        <v>323.21</v>
      </c>
      <c r="D20" s="419">
        <v>334.853765</v>
      </c>
      <c r="E20" s="419">
        <v>287.9835</v>
      </c>
      <c r="F20" s="419">
        <v>629.475</v>
      </c>
      <c r="G20" s="419">
        <v>524.706</v>
      </c>
      <c r="H20" s="419">
        <v>290.513</v>
      </c>
      <c r="I20" s="419">
        <v>728.226</v>
      </c>
      <c r="J20" s="419">
        <v>346.982</v>
      </c>
      <c r="K20" s="419">
        <v>252.503</v>
      </c>
      <c r="L20" s="419">
        <v>300.152</v>
      </c>
      <c r="M20" s="419">
        <v>546.366</v>
      </c>
      <c r="N20" s="419">
        <v>331.4945</v>
      </c>
      <c r="O20" s="419">
        <v>346.445025</v>
      </c>
      <c r="P20" s="419">
        <v>264.277485</v>
      </c>
      <c r="Q20" s="419">
        <v>264.96681</v>
      </c>
      <c r="R20" s="419">
        <v>260.85207</v>
      </c>
      <c r="S20" s="419">
        <v>380.932485</v>
      </c>
      <c r="T20" s="419">
        <v>558.799545</v>
      </c>
      <c r="U20" s="419">
        <v>132.942611291316</v>
      </c>
      <c r="V20" s="419">
        <v>253.4922</v>
      </c>
      <c r="W20" s="419">
        <v>295.031985</v>
      </c>
      <c r="X20" s="419">
        <v>270.704115</v>
      </c>
      <c r="Z20" s="389">
        <v>4.5</v>
      </c>
      <c r="AA20" s="419">
        <v>347.9335</v>
      </c>
      <c r="AB20" s="419">
        <v>350.884</v>
      </c>
      <c r="AC20" s="419">
        <v>327.448</v>
      </c>
      <c r="AD20" s="419">
        <v>283.668985</v>
      </c>
      <c r="AE20" s="419">
        <v>620.125</v>
      </c>
      <c r="AF20" s="419">
        <v>514.5895</v>
      </c>
      <c r="AG20" s="419">
        <v>280.557</v>
      </c>
      <c r="AH20" s="419">
        <v>692.218</v>
      </c>
      <c r="AI20" s="419">
        <v>336.165</v>
      </c>
      <c r="AJ20" s="419">
        <v>243.387</v>
      </c>
      <c r="AK20" s="419">
        <v>289.986</v>
      </c>
      <c r="AL20" s="419">
        <v>513.6445</v>
      </c>
      <c r="AM20" s="419">
        <v>305.9553925</v>
      </c>
      <c r="AN20" s="419">
        <v>332.971</v>
      </c>
      <c r="AO20" s="419">
        <v>257.1923299</v>
      </c>
      <c r="AP20" s="419">
        <v>257.8778371</v>
      </c>
      <c r="AQ20" s="419">
        <v>255.3286072</v>
      </c>
      <c r="AR20" s="419">
        <v>368.1355</v>
      </c>
      <c r="AS20" s="419">
        <v>539.989</v>
      </c>
      <c r="AT20" s="419">
        <v>131.6891664</v>
      </c>
      <c r="AU20" s="419">
        <v>246.502702</v>
      </c>
      <c r="AV20" s="419">
        <v>285.01582</v>
      </c>
      <c r="AW20" s="419">
        <v>263.56540465</v>
      </c>
    </row>
    <row r="21" ht="16.5" spans="1:49">
      <c r="A21" s="389">
        <v>5</v>
      </c>
      <c r="B21" s="419">
        <v>347.9965</v>
      </c>
      <c r="C21" s="419">
        <v>350.3065</v>
      </c>
      <c r="D21" s="419">
        <v>357.3114175</v>
      </c>
      <c r="E21" s="419">
        <v>310.9325</v>
      </c>
      <c r="F21" s="419">
        <v>679.325</v>
      </c>
      <c r="G21" s="419">
        <v>567.5</v>
      </c>
      <c r="H21" s="419">
        <v>315.4675</v>
      </c>
      <c r="I21" s="419">
        <v>791.615</v>
      </c>
      <c r="J21" s="419">
        <v>376.1575</v>
      </c>
      <c r="K21" s="419">
        <v>274.0135</v>
      </c>
      <c r="L21" s="419">
        <v>325.9885</v>
      </c>
      <c r="M21" s="419">
        <v>595.706</v>
      </c>
      <c r="N21" s="419">
        <v>360.166</v>
      </c>
      <c r="O21" s="419">
        <v>372.11069</v>
      </c>
      <c r="P21" s="419">
        <v>284.990615</v>
      </c>
      <c r="Q21" s="419">
        <v>285.732965</v>
      </c>
      <c r="R21" s="419">
        <v>280.557725</v>
      </c>
      <c r="S21" s="419">
        <v>410.384135</v>
      </c>
      <c r="T21" s="419">
        <v>604.21172</v>
      </c>
      <c r="U21" s="419">
        <v>140.977281320281</v>
      </c>
      <c r="V21" s="419">
        <v>273.2933</v>
      </c>
      <c r="W21" s="419">
        <v>318.32213</v>
      </c>
      <c r="X21" s="419">
        <v>291.947495</v>
      </c>
      <c r="Z21" s="389">
        <v>5</v>
      </c>
      <c r="AA21" s="419">
        <v>379.356</v>
      </c>
      <c r="AB21" s="419">
        <v>382.527</v>
      </c>
      <c r="AC21" s="419">
        <v>349.9035</v>
      </c>
      <c r="AD21" s="419">
        <v>306.34404</v>
      </c>
      <c r="AE21" s="419">
        <v>671.025</v>
      </c>
      <c r="AF21" s="419">
        <v>557.037</v>
      </c>
      <c r="AG21" s="419">
        <v>305.144</v>
      </c>
      <c r="AH21" s="419">
        <v>751.455</v>
      </c>
      <c r="AI21" s="419">
        <v>364.7105</v>
      </c>
      <c r="AJ21" s="419">
        <v>264.5825</v>
      </c>
      <c r="AK21" s="419">
        <v>315.4235</v>
      </c>
      <c r="AL21" s="419">
        <v>560.1135</v>
      </c>
      <c r="AM21" s="419">
        <v>333.04743</v>
      </c>
      <c r="AN21" s="419">
        <v>358.104</v>
      </c>
      <c r="AO21" s="419">
        <v>277.6577271</v>
      </c>
      <c r="AP21" s="419">
        <v>278.39678955</v>
      </c>
      <c r="AQ21" s="419">
        <v>275.6440497</v>
      </c>
      <c r="AR21" s="419">
        <v>397.9095</v>
      </c>
      <c r="AS21" s="419">
        <v>584.5785</v>
      </c>
      <c r="AT21" s="419">
        <v>139.6449056</v>
      </c>
      <c r="AU21" s="419">
        <v>266.068371</v>
      </c>
      <c r="AV21" s="419">
        <v>307.818135</v>
      </c>
      <c r="AW21" s="419">
        <v>284.5556433</v>
      </c>
    </row>
    <row r="22" ht="16.5" spans="1:49">
      <c r="A22" s="389">
        <v>5.5</v>
      </c>
      <c r="B22" s="419">
        <v>348.6645</v>
      </c>
      <c r="C22" s="419">
        <v>350.943</v>
      </c>
      <c r="D22" s="419">
        <v>372.393545</v>
      </c>
      <c r="E22" s="419">
        <v>314.504</v>
      </c>
      <c r="F22" s="419">
        <v>727.7</v>
      </c>
      <c r="G22" s="419">
        <v>603.9155</v>
      </c>
      <c r="H22" s="419">
        <v>326.1105</v>
      </c>
      <c r="I22" s="419">
        <v>913.715</v>
      </c>
      <c r="J22" s="419">
        <v>434.3235</v>
      </c>
      <c r="K22" s="419">
        <v>278.745</v>
      </c>
      <c r="L22" s="419">
        <v>335.235</v>
      </c>
      <c r="M22" s="419">
        <v>632.2205</v>
      </c>
      <c r="N22" s="419">
        <v>365.2125</v>
      </c>
      <c r="O22" s="419">
        <v>391.088945</v>
      </c>
      <c r="P22" s="419">
        <v>284.90108</v>
      </c>
      <c r="Q22" s="419">
        <v>296.92715</v>
      </c>
      <c r="R22" s="419">
        <v>279.89552</v>
      </c>
      <c r="S22" s="419">
        <v>410.12492</v>
      </c>
      <c r="T22" s="419">
        <v>610.79273</v>
      </c>
      <c r="U22" s="419">
        <v>140.523295262956</v>
      </c>
      <c r="V22" s="419">
        <v>290.246</v>
      </c>
      <c r="W22" s="419">
        <v>318.444695</v>
      </c>
      <c r="X22" s="419">
        <v>291.317105</v>
      </c>
      <c r="Z22" s="389">
        <v>5.5</v>
      </c>
      <c r="AA22" s="419">
        <v>386.45</v>
      </c>
      <c r="AB22" s="419">
        <v>389.1065</v>
      </c>
      <c r="AC22" s="419">
        <v>365.933</v>
      </c>
      <c r="AD22" s="419">
        <v>312.01928</v>
      </c>
      <c r="AE22" s="419">
        <v>718.775</v>
      </c>
      <c r="AF22" s="419">
        <v>594.4865</v>
      </c>
      <c r="AG22" s="419">
        <v>315.7765</v>
      </c>
      <c r="AH22" s="419">
        <v>870.9935</v>
      </c>
      <c r="AI22" s="419">
        <v>421.837</v>
      </c>
      <c r="AJ22" s="419">
        <v>269.4295</v>
      </c>
      <c r="AK22" s="419">
        <v>324.712</v>
      </c>
      <c r="AL22" s="419">
        <v>595.736</v>
      </c>
      <c r="AM22" s="419">
        <v>336.8827025</v>
      </c>
      <c r="AN22" s="419">
        <v>378.1025</v>
      </c>
      <c r="AO22" s="419">
        <v>279.68940725</v>
      </c>
      <c r="AP22" s="419">
        <v>291.6108059</v>
      </c>
      <c r="AQ22" s="419">
        <v>276.1868939</v>
      </c>
      <c r="AR22" s="419">
        <v>398.4515</v>
      </c>
      <c r="AS22" s="419">
        <v>592.586</v>
      </c>
      <c r="AT22" s="419">
        <v>141.0051832</v>
      </c>
      <c r="AU22" s="419">
        <v>284.991377</v>
      </c>
      <c r="AV22" s="419">
        <v>310.04675</v>
      </c>
      <c r="AW22" s="419">
        <v>286.05177095</v>
      </c>
    </row>
    <row r="23" ht="16.5" spans="1:49">
      <c r="A23" s="389">
        <v>6</v>
      </c>
      <c r="B23" s="419">
        <v>374.5745</v>
      </c>
      <c r="C23" s="419">
        <v>376.7585</v>
      </c>
      <c r="D23" s="419">
        <v>389.4956725</v>
      </c>
      <c r="E23" s="419">
        <v>335.332</v>
      </c>
      <c r="F23" s="419">
        <v>778.075</v>
      </c>
      <c r="G23" s="419">
        <v>647.686</v>
      </c>
      <c r="H23" s="419">
        <v>348.062</v>
      </c>
      <c r="I23" s="419">
        <v>979.7605</v>
      </c>
      <c r="J23" s="419">
        <v>463.079</v>
      </c>
      <c r="K23" s="419">
        <v>297.431</v>
      </c>
      <c r="L23" s="419">
        <v>357.8165</v>
      </c>
      <c r="M23" s="419">
        <v>681.97</v>
      </c>
      <c r="N23" s="419">
        <v>389.873</v>
      </c>
      <c r="O23" s="419">
        <v>417.804505</v>
      </c>
      <c r="P23" s="419">
        <v>303.482605</v>
      </c>
      <c r="Q23" s="419">
        <v>316.335865</v>
      </c>
      <c r="R23" s="419">
        <v>298.498255</v>
      </c>
      <c r="S23" s="419">
        <v>437.90098</v>
      </c>
      <c r="T23" s="419">
        <v>654.868675</v>
      </c>
      <c r="U23" s="419">
        <v>146.507108360961</v>
      </c>
      <c r="V23" s="419">
        <v>309.1987</v>
      </c>
      <c r="W23" s="419">
        <v>339.33811</v>
      </c>
      <c r="X23" s="419">
        <v>310.34404</v>
      </c>
      <c r="Z23" s="389">
        <v>6</v>
      </c>
      <c r="AA23" s="419">
        <v>416.875</v>
      </c>
      <c r="AB23" s="419">
        <v>419.4055</v>
      </c>
      <c r="AC23" s="419">
        <v>381.9625</v>
      </c>
      <c r="AD23" s="419">
        <v>332.81725</v>
      </c>
      <c r="AE23" s="419">
        <v>766.525</v>
      </c>
      <c r="AF23" s="419">
        <v>637.2175</v>
      </c>
      <c r="AG23" s="419">
        <v>337.497</v>
      </c>
      <c r="AH23" s="419">
        <v>933.727</v>
      </c>
      <c r="AI23" s="419">
        <v>450.183</v>
      </c>
      <c r="AJ23" s="419">
        <v>287.916</v>
      </c>
      <c r="AK23" s="419">
        <v>347.052</v>
      </c>
      <c r="AL23" s="419">
        <v>642.3625</v>
      </c>
      <c r="AM23" s="419">
        <v>360.103915</v>
      </c>
      <c r="AN23" s="419">
        <v>403.687</v>
      </c>
      <c r="AO23" s="419">
        <v>298.24823755</v>
      </c>
      <c r="AP23" s="419">
        <v>310.99438705</v>
      </c>
      <c r="AQ23" s="419">
        <v>294.00666175</v>
      </c>
      <c r="AR23" s="419">
        <v>424.5505</v>
      </c>
      <c r="AS23" s="419">
        <v>635.1805</v>
      </c>
      <c r="AT23" s="419">
        <v>146.567586</v>
      </c>
      <c r="AU23" s="419">
        <v>303.914383</v>
      </c>
      <c r="AV23" s="419">
        <v>330.71746</v>
      </c>
      <c r="AW23" s="419">
        <v>305.0497543</v>
      </c>
    </row>
    <row r="24" ht="16.5" spans="1:49">
      <c r="A24" s="389">
        <v>6.5</v>
      </c>
      <c r="B24" s="419">
        <v>400.4845</v>
      </c>
      <c r="C24" s="419">
        <v>402.574</v>
      </c>
      <c r="D24" s="419">
        <v>406.5978</v>
      </c>
      <c r="E24" s="419">
        <v>356.1705</v>
      </c>
      <c r="F24" s="419">
        <v>828.45</v>
      </c>
      <c r="G24" s="419">
        <v>691.467</v>
      </c>
      <c r="H24" s="419">
        <v>370.024</v>
      </c>
      <c r="I24" s="419">
        <v>1045.806</v>
      </c>
      <c r="J24" s="419">
        <v>491.845</v>
      </c>
      <c r="K24" s="419">
        <v>316.117</v>
      </c>
      <c r="L24" s="419">
        <v>380.4085</v>
      </c>
      <c r="M24" s="419">
        <v>731.709</v>
      </c>
      <c r="N24" s="419">
        <v>414.5335</v>
      </c>
      <c r="O24" s="419">
        <v>444.50946</v>
      </c>
      <c r="P24" s="419">
        <v>322.06413</v>
      </c>
      <c r="Q24" s="419">
        <v>335.755185</v>
      </c>
      <c r="R24" s="419">
        <v>317.10099</v>
      </c>
      <c r="S24" s="419">
        <v>465.687645</v>
      </c>
      <c r="T24" s="419">
        <v>698.934015</v>
      </c>
      <c r="U24" s="419">
        <v>152.479775497385</v>
      </c>
      <c r="V24" s="419">
        <v>328.1514</v>
      </c>
      <c r="W24" s="419">
        <v>360.24213</v>
      </c>
      <c r="X24" s="419">
        <v>329.370975</v>
      </c>
      <c r="Z24" s="389">
        <v>6.5</v>
      </c>
      <c r="AA24" s="419">
        <v>447.3</v>
      </c>
      <c r="AB24" s="419">
        <v>449.7045</v>
      </c>
      <c r="AC24" s="419">
        <v>397.992</v>
      </c>
      <c r="AD24" s="419">
        <v>353.61522</v>
      </c>
      <c r="AE24" s="419">
        <v>814.275</v>
      </c>
      <c r="AF24" s="419">
        <v>679.9485</v>
      </c>
      <c r="AG24" s="419">
        <v>359.2175</v>
      </c>
      <c r="AH24" s="419">
        <v>996.4605</v>
      </c>
      <c r="AI24" s="419">
        <v>478.529</v>
      </c>
      <c r="AJ24" s="419">
        <v>306.4025</v>
      </c>
      <c r="AK24" s="419">
        <v>369.392</v>
      </c>
      <c r="AL24" s="419">
        <v>688.9785</v>
      </c>
      <c r="AM24" s="419">
        <v>383.3145225</v>
      </c>
      <c r="AN24" s="419">
        <v>429.2715</v>
      </c>
      <c r="AO24" s="419">
        <v>316.7963568</v>
      </c>
      <c r="AP24" s="419">
        <v>330.3779682</v>
      </c>
      <c r="AQ24" s="419">
        <v>311.83714065</v>
      </c>
      <c r="AR24" s="419">
        <v>450.639</v>
      </c>
      <c r="AS24" s="419">
        <v>677.7645</v>
      </c>
      <c r="AT24" s="419">
        <v>152.141018</v>
      </c>
      <c r="AU24" s="419">
        <v>322.837389</v>
      </c>
      <c r="AV24" s="419">
        <v>351.377565</v>
      </c>
      <c r="AW24" s="419">
        <v>324.04773765</v>
      </c>
    </row>
    <row r="25" ht="16.5" spans="1:49">
      <c r="A25" s="389">
        <v>7</v>
      </c>
      <c r="B25" s="419">
        <v>426.3945</v>
      </c>
      <c r="C25" s="419">
        <v>428.3895</v>
      </c>
      <c r="D25" s="419">
        <v>423.6999275</v>
      </c>
      <c r="E25" s="419">
        <v>376.9985</v>
      </c>
      <c r="F25" s="419">
        <v>878.825</v>
      </c>
      <c r="G25" s="419">
        <v>735.248</v>
      </c>
      <c r="H25" s="419">
        <v>391.986</v>
      </c>
      <c r="I25" s="419">
        <v>1111.8515</v>
      </c>
      <c r="J25" s="419">
        <v>520.611</v>
      </c>
      <c r="K25" s="419">
        <v>334.803</v>
      </c>
      <c r="L25" s="419">
        <v>403.0005</v>
      </c>
      <c r="M25" s="419">
        <v>781.4585</v>
      </c>
      <c r="N25" s="419">
        <v>439.194</v>
      </c>
      <c r="O25" s="419">
        <v>471.22502</v>
      </c>
      <c r="P25" s="419">
        <v>340.65626</v>
      </c>
      <c r="Q25" s="419">
        <v>355.1639</v>
      </c>
      <c r="R25" s="419">
        <v>335.703725</v>
      </c>
      <c r="S25" s="419">
        <v>493.47431</v>
      </c>
      <c r="T25" s="419">
        <v>742.999355</v>
      </c>
      <c r="U25" s="419">
        <v>160.198416460782</v>
      </c>
      <c r="V25" s="419">
        <v>347.1041</v>
      </c>
      <c r="W25" s="419">
        <v>381.135545</v>
      </c>
      <c r="X25" s="419">
        <v>348.39791</v>
      </c>
      <c r="Z25" s="389">
        <v>7</v>
      </c>
      <c r="AA25" s="419">
        <v>477.7355</v>
      </c>
      <c r="AB25" s="419">
        <v>480.0035</v>
      </c>
      <c r="AC25" s="419">
        <v>414.0215</v>
      </c>
      <c r="AD25" s="419">
        <v>374.423795</v>
      </c>
      <c r="AE25" s="419">
        <v>862.025</v>
      </c>
      <c r="AF25" s="419">
        <v>722.6795</v>
      </c>
      <c r="AG25" s="419">
        <v>380.9275</v>
      </c>
      <c r="AH25" s="419">
        <v>1059.194</v>
      </c>
      <c r="AI25" s="419">
        <v>506.875</v>
      </c>
      <c r="AJ25" s="419">
        <v>324.8995</v>
      </c>
      <c r="AK25" s="419">
        <v>391.732</v>
      </c>
      <c r="AL25" s="419">
        <v>735.605</v>
      </c>
      <c r="AM25" s="419">
        <v>406.535735</v>
      </c>
      <c r="AN25" s="419">
        <v>454.856</v>
      </c>
      <c r="AO25" s="419">
        <v>335.3551871</v>
      </c>
      <c r="AP25" s="419">
        <v>349.76154935</v>
      </c>
      <c r="AQ25" s="419">
        <v>329.6569085</v>
      </c>
      <c r="AR25" s="419">
        <v>476.7275</v>
      </c>
      <c r="AS25" s="419">
        <v>720.359</v>
      </c>
      <c r="AT25" s="419">
        <v>157.71445</v>
      </c>
      <c r="AU25" s="419">
        <v>341.760395</v>
      </c>
      <c r="AV25" s="419">
        <v>372.03767</v>
      </c>
      <c r="AW25" s="419">
        <v>343.045721</v>
      </c>
    </row>
    <row r="26" ht="16.5" spans="1:49">
      <c r="A26" s="389">
        <v>7.5</v>
      </c>
      <c r="B26" s="419">
        <v>452.3045</v>
      </c>
      <c r="C26" s="419">
        <v>454.205</v>
      </c>
      <c r="D26" s="419">
        <v>440.802055</v>
      </c>
      <c r="E26" s="419">
        <v>397.837</v>
      </c>
      <c r="F26" s="419">
        <v>929.2</v>
      </c>
      <c r="G26" s="419">
        <v>779.029</v>
      </c>
      <c r="H26" s="419">
        <v>413.948</v>
      </c>
      <c r="I26" s="419">
        <v>1177.897</v>
      </c>
      <c r="J26" s="419">
        <v>549.377</v>
      </c>
      <c r="K26" s="419">
        <v>353.489</v>
      </c>
      <c r="L26" s="419">
        <v>425.5925</v>
      </c>
      <c r="M26" s="419">
        <v>831.208</v>
      </c>
      <c r="N26" s="419">
        <v>463.865</v>
      </c>
      <c r="O26" s="419">
        <v>497.929975</v>
      </c>
      <c r="P26" s="419">
        <v>359.237785</v>
      </c>
      <c r="Q26" s="419">
        <v>374.58322</v>
      </c>
      <c r="R26" s="419">
        <v>354.30646</v>
      </c>
      <c r="S26" s="419">
        <v>521.25037</v>
      </c>
      <c r="T26" s="419">
        <v>787.064695</v>
      </c>
      <c r="U26" s="419">
        <v>166.127934379598</v>
      </c>
      <c r="V26" s="419">
        <v>366.0568</v>
      </c>
      <c r="W26" s="419">
        <v>402.039565</v>
      </c>
      <c r="X26" s="419">
        <v>367.424845</v>
      </c>
      <c r="Z26" s="389">
        <v>7.5</v>
      </c>
      <c r="AA26" s="419">
        <v>508.1605</v>
      </c>
      <c r="AB26" s="419">
        <v>510.3025</v>
      </c>
      <c r="AC26" s="419">
        <v>430.051</v>
      </c>
      <c r="AD26" s="419">
        <v>395.221765</v>
      </c>
      <c r="AE26" s="419">
        <v>909.775</v>
      </c>
      <c r="AF26" s="419">
        <v>765.4105</v>
      </c>
      <c r="AG26" s="419">
        <v>402.648</v>
      </c>
      <c r="AH26" s="419">
        <v>1121.9275</v>
      </c>
      <c r="AI26" s="419">
        <v>535.2315</v>
      </c>
      <c r="AJ26" s="419">
        <v>343.386</v>
      </c>
      <c r="AK26" s="419">
        <v>414.072</v>
      </c>
      <c r="AL26" s="419">
        <v>782.2315</v>
      </c>
      <c r="AM26" s="419">
        <v>429.7463425</v>
      </c>
      <c r="AN26" s="419">
        <v>480.4405</v>
      </c>
      <c r="AO26" s="419">
        <v>353.9140174</v>
      </c>
      <c r="AP26" s="419">
        <v>369.1451305</v>
      </c>
      <c r="AQ26" s="419">
        <v>347.47667635</v>
      </c>
      <c r="AR26" s="419">
        <v>502.816</v>
      </c>
      <c r="AS26" s="419">
        <v>762.9535</v>
      </c>
      <c r="AT26" s="419">
        <v>162.287882</v>
      </c>
      <c r="AU26" s="419">
        <v>360.683401</v>
      </c>
      <c r="AV26" s="419">
        <v>392.70838</v>
      </c>
      <c r="AW26" s="419">
        <v>362.0329933</v>
      </c>
    </row>
    <row r="27" ht="16.5" spans="1:49">
      <c r="A27" s="389">
        <v>8</v>
      </c>
      <c r="B27" s="419">
        <v>453.025</v>
      </c>
      <c r="C27" s="419">
        <v>454.7995</v>
      </c>
      <c r="D27" s="419">
        <v>457.9041825</v>
      </c>
      <c r="E27" s="419">
        <v>420.6285</v>
      </c>
      <c r="F27" s="419">
        <v>979.575</v>
      </c>
      <c r="G27" s="419">
        <v>879.1425</v>
      </c>
      <c r="H27" s="419">
        <v>439.417</v>
      </c>
      <c r="I27" s="419">
        <v>1324.635</v>
      </c>
      <c r="J27" s="419">
        <v>625.708</v>
      </c>
      <c r="K27" s="419">
        <v>403.4545</v>
      </c>
      <c r="L27" s="419">
        <v>439.417</v>
      </c>
      <c r="M27" s="419">
        <v>883.005</v>
      </c>
      <c r="N27" s="419">
        <v>472.45</v>
      </c>
      <c r="O27" s="419">
        <v>524.63493</v>
      </c>
      <c r="P27" s="419">
        <v>380.15241</v>
      </c>
      <c r="Q27" s="419">
        <v>389.14545</v>
      </c>
      <c r="R27" s="419">
        <v>367.309755</v>
      </c>
      <c r="S27" s="419">
        <v>540.33033</v>
      </c>
      <c r="T27" s="419">
        <v>828.70149</v>
      </c>
      <c r="U27" s="419">
        <v>263.477393689</v>
      </c>
      <c r="V27" s="419">
        <v>381.053835</v>
      </c>
      <c r="W27" s="419">
        <v>423.834405</v>
      </c>
      <c r="X27" s="419">
        <v>381.053835</v>
      </c>
      <c r="Z27" s="389">
        <v>8</v>
      </c>
      <c r="AA27" s="419">
        <v>515.3805</v>
      </c>
      <c r="AB27" s="419">
        <v>517.617</v>
      </c>
      <c r="AC27" s="419">
        <v>446.0805</v>
      </c>
      <c r="AD27" s="419">
        <v>417.971055</v>
      </c>
      <c r="AE27" s="419">
        <v>957.525</v>
      </c>
      <c r="AF27" s="419">
        <v>863.4555</v>
      </c>
      <c r="AG27" s="419">
        <v>427.802</v>
      </c>
      <c r="AH27" s="419">
        <v>1263.747</v>
      </c>
      <c r="AI27" s="419">
        <v>610.187</v>
      </c>
      <c r="AJ27" s="419">
        <v>392.5535</v>
      </c>
      <c r="AK27" s="419">
        <v>427.802</v>
      </c>
      <c r="AL27" s="419">
        <v>830.8635</v>
      </c>
      <c r="AM27" s="419">
        <v>437.038845</v>
      </c>
      <c r="AN27" s="419">
        <v>506.025</v>
      </c>
      <c r="AO27" s="419">
        <v>374.7864345</v>
      </c>
      <c r="AP27" s="419">
        <v>383.70873915</v>
      </c>
      <c r="AQ27" s="419">
        <v>359.7695424</v>
      </c>
      <c r="AR27" s="419">
        <v>520.494</v>
      </c>
      <c r="AS27" s="419">
        <v>803.1855</v>
      </c>
      <c r="AT27" s="419">
        <v>254.4771636</v>
      </c>
      <c r="AU27" s="419">
        <v>375.67545165</v>
      </c>
      <c r="AV27" s="419">
        <v>414.259305</v>
      </c>
      <c r="AW27" s="419">
        <v>375.67545165</v>
      </c>
    </row>
    <row r="28" ht="16.5" spans="1:49">
      <c r="A28" s="389">
        <v>8.5</v>
      </c>
      <c r="B28" s="419">
        <v>477.4965</v>
      </c>
      <c r="C28" s="419">
        <v>479.187</v>
      </c>
      <c r="D28" s="419">
        <v>475.00631</v>
      </c>
      <c r="E28" s="419">
        <v>441.5615</v>
      </c>
      <c r="F28" s="419">
        <v>1029.95</v>
      </c>
      <c r="G28" s="419">
        <v>925.9685</v>
      </c>
      <c r="H28" s="419">
        <v>461.5575</v>
      </c>
      <c r="I28" s="419">
        <v>1394.933</v>
      </c>
      <c r="J28" s="419">
        <v>656.8575</v>
      </c>
      <c r="K28" s="419">
        <v>423.747</v>
      </c>
      <c r="L28" s="419">
        <v>461.5575</v>
      </c>
      <c r="M28" s="419">
        <v>932.87</v>
      </c>
      <c r="N28" s="419">
        <v>496.281</v>
      </c>
      <c r="O28" s="419">
        <v>551.35049</v>
      </c>
      <c r="P28" s="419">
        <v>398.861195</v>
      </c>
      <c r="Q28" s="419">
        <v>408.31025</v>
      </c>
      <c r="R28" s="419">
        <v>385.61555</v>
      </c>
      <c r="S28" s="419">
        <v>567.66098</v>
      </c>
      <c r="T28" s="419">
        <v>872.63957</v>
      </c>
      <c r="U28" s="419">
        <v>272.891557941</v>
      </c>
      <c r="V28" s="419">
        <v>399.80504</v>
      </c>
      <c r="W28" s="419">
        <v>444.780845</v>
      </c>
      <c r="X28" s="419">
        <v>399.80504</v>
      </c>
      <c r="Z28" s="389">
        <v>8.5</v>
      </c>
      <c r="AA28" s="419">
        <v>544.4825</v>
      </c>
      <c r="AB28" s="419">
        <v>546.614</v>
      </c>
      <c r="AC28" s="419">
        <v>462.11</v>
      </c>
      <c r="AD28" s="419">
        <v>438.875075</v>
      </c>
      <c r="AE28" s="419">
        <v>1005.275</v>
      </c>
      <c r="AF28" s="419">
        <v>909.158</v>
      </c>
      <c r="AG28" s="419">
        <v>449.701</v>
      </c>
      <c r="AH28" s="419">
        <v>1330.6595</v>
      </c>
      <c r="AI28" s="419">
        <v>640.8955</v>
      </c>
      <c r="AJ28" s="419">
        <v>412.6255</v>
      </c>
      <c r="AK28" s="419">
        <v>449.701</v>
      </c>
      <c r="AL28" s="419">
        <v>877.6055</v>
      </c>
      <c r="AM28" s="419">
        <v>459.4328675</v>
      </c>
      <c r="AN28" s="419">
        <v>531.6095</v>
      </c>
      <c r="AO28" s="419">
        <v>393.46308635</v>
      </c>
      <c r="AP28" s="419">
        <v>402.84596615</v>
      </c>
      <c r="AQ28" s="419">
        <v>377.31082295</v>
      </c>
      <c r="AR28" s="419">
        <v>546.1625</v>
      </c>
      <c r="AS28" s="419">
        <v>845.6435</v>
      </c>
      <c r="AT28" s="419">
        <v>263.4806768</v>
      </c>
      <c r="AU28" s="419">
        <v>394.3949477</v>
      </c>
      <c r="AV28" s="419">
        <v>434.96183</v>
      </c>
      <c r="AW28" s="419">
        <v>394.3949477</v>
      </c>
    </row>
    <row r="29" ht="16.5" spans="1:49">
      <c r="A29" s="389">
        <v>9</v>
      </c>
      <c r="B29" s="419">
        <v>501.9785</v>
      </c>
      <c r="C29" s="419">
        <v>503.585</v>
      </c>
      <c r="D29" s="419">
        <v>492.1084375</v>
      </c>
      <c r="E29" s="419">
        <v>462.505</v>
      </c>
      <c r="F29" s="419">
        <v>1080.325</v>
      </c>
      <c r="G29" s="419">
        <v>972.7945</v>
      </c>
      <c r="H29" s="419">
        <v>483.6875</v>
      </c>
      <c r="I29" s="419">
        <v>1465.2415</v>
      </c>
      <c r="J29" s="419">
        <v>688.0175</v>
      </c>
      <c r="K29" s="419">
        <v>444.0395</v>
      </c>
      <c r="L29" s="419">
        <v>483.6875</v>
      </c>
      <c r="M29" s="419">
        <v>982.735</v>
      </c>
      <c r="N29" s="419">
        <v>520.1225</v>
      </c>
      <c r="O29" s="419">
        <v>578.055445</v>
      </c>
      <c r="P29" s="419">
        <v>417.559375</v>
      </c>
      <c r="Q29" s="419">
        <v>427.47505</v>
      </c>
      <c r="R29" s="419">
        <v>403.93195</v>
      </c>
      <c r="S29" s="419">
        <v>594.99163</v>
      </c>
      <c r="T29" s="419">
        <v>916.567045</v>
      </c>
      <c r="U29" s="419">
        <v>282.305722193</v>
      </c>
      <c r="V29" s="419">
        <v>418.556245</v>
      </c>
      <c r="W29" s="419">
        <v>465.727285</v>
      </c>
      <c r="X29" s="419">
        <v>418.556245</v>
      </c>
      <c r="Z29" s="389">
        <v>9</v>
      </c>
      <c r="AA29" s="419">
        <v>573.5845</v>
      </c>
      <c r="AB29" s="419">
        <v>575.611</v>
      </c>
      <c r="AC29" s="419">
        <v>478.1395</v>
      </c>
      <c r="AD29" s="419">
        <v>459.76849</v>
      </c>
      <c r="AE29" s="419">
        <v>1053.025</v>
      </c>
      <c r="AF29" s="419">
        <v>954.8605</v>
      </c>
      <c r="AG29" s="419">
        <v>471.6</v>
      </c>
      <c r="AH29" s="419">
        <v>1397.572</v>
      </c>
      <c r="AI29" s="419">
        <v>671.5935</v>
      </c>
      <c r="AJ29" s="419">
        <v>432.6975</v>
      </c>
      <c r="AK29" s="419">
        <v>471.6</v>
      </c>
      <c r="AL29" s="419">
        <v>924.337</v>
      </c>
      <c r="AM29" s="419">
        <v>481.82689</v>
      </c>
      <c r="AN29" s="419">
        <v>557.194</v>
      </c>
      <c r="AO29" s="419">
        <v>412.12902715</v>
      </c>
      <c r="AP29" s="419">
        <v>421.98319315</v>
      </c>
      <c r="AQ29" s="419">
        <v>394.8521035</v>
      </c>
      <c r="AR29" s="419">
        <v>571.8205</v>
      </c>
      <c r="AS29" s="419">
        <v>888.112</v>
      </c>
      <c r="AT29" s="419">
        <v>272.48419</v>
      </c>
      <c r="AU29" s="419">
        <v>413.11444375</v>
      </c>
      <c r="AV29" s="419">
        <v>455.67496</v>
      </c>
      <c r="AW29" s="419">
        <v>413.11444375</v>
      </c>
    </row>
    <row r="30" ht="16.5" spans="1:49">
      <c r="A30" s="389">
        <v>9.5</v>
      </c>
      <c r="B30" s="419">
        <v>526.45</v>
      </c>
      <c r="C30" s="419">
        <v>527.9725</v>
      </c>
      <c r="D30" s="419">
        <v>509.210565</v>
      </c>
      <c r="E30" s="419">
        <v>483.438</v>
      </c>
      <c r="F30" s="419">
        <v>1130.7</v>
      </c>
      <c r="G30" s="419">
        <v>1019.6205</v>
      </c>
      <c r="H30" s="419">
        <v>505.828</v>
      </c>
      <c r="I30" s="419">
        <v>1535.5395</v>
      </c>
      <c r="J30" s="419">
        <v>719.1775</v>
      </c>
      <c r="K30" s="419">
        <v>464.332</v>
      </c>
      <c r="L30" s="419">
        <v>505.828</v>
      </c>
      <c r="M30" s="419">
        <v>1032.5895</v>
      </c>
      <c r="N30" s="419">
        <v>543.9535</v>
      </c>
      <c r="O30" s="419">
        <v>604.771005</v>
      </c>
      <c r="P30" s="419">
        <v>436.26816</v>
      </c>
      <c r="Q30" s="419">
        <v>446.63985</v>
      </c>
      <c r="R30" s="419">
        <v>422.237745</v>
      </c>
      <c r="S30" s="419">
        <v>622.32228</v>
      </c>
      <c r="T30" s="419">
        <v>960.505125</v>
      </c>
      <c r="U30" s="419">
        <v>291.7307046055</v>
      </c>
      <c r="V30" s="419">
        <v>437.30745</v>
      </c>
      <c r="W30" s="419">
        <v>486.673725</v>
      </c>
      <c r="X30" s="419">
        <v>437.30745</v>
      </c>
      <c r="Z30" s="389">
        <v>9.5</v>
      </c>
      <c r="AA30" s="419">
        <v>602.6865</v>
      </c>
      <c r="AB30" s="419">
        <v>604.608</v>
      </c>
      <c r="AC30" s="419">
        <v>494.169</v>
      </c>
      <c r="AD30" s="419">
        <v>480.67251</v>
      </c>
      <c r="AE30" s="419">
        <v>1100.775</v>
      </c>
      <c r="AF30" s="419">
        <v>1000.563</v>
      </c>
      <c r="AG30" s="419">
        <v>493.4885</v>
      </c>
      <c r="AH30" s="419">
        <v>1464.4845</v>
      </c>
      <c r="AI30" s="419">
        <v>702.2915</v>
      </c>
      <c r="AJ30" s="419">
        <v>452.7695</v>
      </c>
      <c r="AK30" s="419">
        <v>493.4885</v>
      </c>
      <c r="AL30" s="419">
        <v>971.079</v>
      </c>
      <c r="AM30" s="419">
        <v>504.2209125</v>
      </c>
      <c r="AN30" s="419">
        <v>582.7785</v>
      </c>
      <c r="AO30" s="419">
        <v>430.805679</v>
      </c>
      <c r="AP30" s="419">
        <v>441.12042015</v>
      </c>
      <c r="AQ30" s="419">
        <v>412.4040951</v>
      </c>
      <c r="AR30" s="419">
        <v>597.489</v>
      </c>
      <c r="AS30" s="419">
        <v>930.57</v>
      </c>
      <c r="AT30" s="419">
        <v>281.4877032</v>
      </c>
      <c r="AU30" s="419">
        <v>431.8339398</v>
      </c>
      <c r="AV30" s="419">
        <v>476.38809</v>
      </c>
      <c r="AW30" s="419">
        <v>431.8339398</v>
      </c>
    </row>
    <row r="31" ht="16.5" spans="1:49">
      <c r="A31" s="389">
        <v>10</v>
      </c>
      <c r="B31" s="419">
        <v>550.9215</v>
      </c>
      <c r="C31" s="419">
        <v>552.36</v>
      </c>
      <c r="D31" s="419">
        <v>526.3126925</v>
      </c>
      <c r="E31" s="419">
        <v>504.371</v>
      </c>
      <c r="F31" s="419">
        <v>1181.075</v>
      </c>
      <c r="G31" s="419">
        <v>1066.4465</v>
      </c>
      <c r="H31" s="419">
        <v>527.9685</v>
      </c>
      <c r="I31" s="419">
        <v>1605.848</v>
      </c>
      <c r="J31" s="419">
        <v>750.3375</v>
      </c>
      <c r="K31" s="419">
        <v>484.635</v>
      </c>
      <c r="L31" s="419">
        <v>527.9685</v>
      </c>
      <c r="M31" s="419">
        <v>1082.4545</v>
      </c>
      <c r="N31" s="419">
        <v>567.795</v>
      </c>
      <c r="O31" s="419">
        <v>631.47596</v>
      </c>
      <c r="P31" s="419">
        <v>454.96634</v>
      </c>
      <c r="Q31" s="419">
        <v>465.80465</v>
      </c>
      <c r="R31" s="419">
        <v>440.554145</v>
      </c>
      <c r="S31" s="419">
        <v>649.65293</v>
      </c>
      <c r="T31" s="419">
        <v>1004.443205</v>
      </c>
      <c r="U31" s="419">
        <v>301.1448688575</v>
      </c>
      <c r="V31" s="419">
        <v>456.058655</v>
      </c>
      <c r="W31" s="419">
        <v>507.620165</v>
      </c>
      <c r="X31" s="419">
        <v>456.058655</v>
      </c>
      <c r="Z31" s="389">
        <v>10</v>
      </c>
      <c r="AA31" s="419">
        <v>631.7885</v>
      </c>
      <c r="AB31" s="419">
        <v>633.605</v>
      </c>
      <c r="AC31" s="419">
        <v>510.1985</v>
      </c>
      <c r="AD31" s="419">
        <v>501.57653</v>
      </c>
      <c r="AE31" s="419">
        <v>1148.525</v>
      </c>
      <c r="AF31" s="419">
        <v>1046.2655</v>
      </c>
      <c r="AG31" s="419">
        <v>515.3875</v>
      </c>
      <c r="AH31" s="419">
        <v>1531.4075</v>
      </c>
      <c r="AI31" s="419">
        <v>732.9895</v>
      </c>
      <c r="AJ31" s="419">
        <v>472.8415</v>
      </c>
      <c r="AK31" s="419">
        <v>515.3875</v>
      </c>
      <c r="AL31" s="419">
        <v>1017.8105</v>
      </c>
      <c r="AM31" s="419">
        <v>526.614935</v>
      </c>
      <c r="AN31" s="419">
        <v>608.363</v>
      </c>
      <c r="AO31" s="419">
        <v>449.48233085</v>
      </c>
      <c r="AP31" s="419">
        <v>460.25764715</v>
      </c>
      <c r="AQ31" s="419">
        <v>429.94537565</v>
      </c>
      <c r="AR31" s="419">
        <v>623.1575</v>
      </c>
      <c r="AS31" s="419">
        <v>973.0385</v>
      </c>
      <c r="AT31" s="419">
        <v>290.4912164</v>
      </c>
      <c r="AU31" s="419">
        <v>450.5641469</v>
      </c>
      <c r="AV31" s="419">
        <v>497.10122</v>
      </c>
      <c r="AW31" s="419">
        <v>450.5641469</v>
      </c>
    </row>
    <row r="32" ht="16.5" spans="1:49">
      <c r="A32" s="389">
        <v>10.5</v>
      </c>
      <c r="B32" s="419">
        <v>569.2085</v>
      </c>
      <c r="C32" s="419">
        <v>571.907</v>
      </c>
      <c r="D32" s="419">
        <v>532.1682175</v>
      </c>
      <c r="E32" s="419">
        <v>521.7865</v>
      </c>
      <c r="F32" s="419">
        <v>1223.575</v>
      </c>
      <c r="G32" s="419">
        <v>1103.182</v>
      </c>
      <c r="H32" s="419">
        <v>547.7885</v>
      </c>
      <c r="I32" s="419">
        <v>1672.9645</v>
      </c>
      <c r="J32" s="419">
        <v>777.224</v>
      </c>
      <c r="K32" s="419">
        <v>502.8485</v>
      </c>
      <c r="L32" s="419">
        <v>547.7885</v>
      </c>
      <c r="M32" s="419">
        <v>1123.783</v>
      </c>
      <c r="N32" s="419">
        <v>589.0745</v>
      </c>
      <c r="O32" s="419">
        <v>656.441695</v>
      </c>
      <c r="P32" s="419">
        <v>470.536045</v>
      </c>
      <c r="Q32" s="419">
        <v>481.74553</v>
      </c>
      <c r="R32" s="419">
        <v>456.049615</v>
      </c>
      <c r="S32" s="419">
        <v>672.74158</v>
      </c>
      <c r="T32" s="419">
        <v>1038.921625</v>
      </c>
      <c r="U32" s="419">
        <v>301.4924995505</v>
      </c>
      <c r="V32" s="419">
        <v>471.660175</v>
      </c>
      <c r="W32" s="419">
        <v>525.03514</v>
      </c>
      <c r="X32" s="419">
        <v>471.660175</v>
      </c>
      <c r="Z32" s="389">
        <v>10.5</v>
      </c>
      <c r="AA32" s="419">
        <v>650.0965</v>
      </c>
      <c r="AB32" s="419">
        <v>652.543</v>
      </c>
      <c r="AC32" s="419">
        <v>516.589</v>
      </c>
      <c r="AD32" s="419">
        <v>515.12068</v>
      </c>
      <c r="AE32" s="419">
        <v>1181.05</v>
      </c>
      <c r="AF32" s="419">
        <v>1072.921</v>
      </c>
      <c r="AG32" s="419">
        <v>531.0495</v>
      </c>
      <c r="AH32" s="419">
        <v>1580.638</v>
      </c>
      <c r="AI32" s="419">
        <v>753.4815</v>
      </c>
      <c r="AJ32" s="419">
        <v>487.338</v>
      </c>
      <c r="AK32" s="419">
        <v>531.0495</v>
      </c>
      <c r="AL32" s="419">
        <v>1046.944</v>
      </c>
      <c r="AM32" s="419">
        <v>542.1051025</v>
      </c>
      <c r="AN32" s="419">
        <v>628.7605</v>
      </c>
      <c r="AO32" s="419">
        <v>461.6038201</v>
      </c>
      <c r="AP32" s="419">
        <v>472.66833475</v>
      </c>
      <c r="AQ32" s="419">
        <v>441.99188755</v>
      </c>
      <c r="AR32" s="419">
        <v>640.7095</v>
      </c>
      <c r="AS32" s="419">
        <v>997.8145</v>
      </c>
      <c r="AT32" s="419">
        <v>294.222772</v>
      </c>
      <c r="AU32" s="419">
        <v>462.70705825</v>
      </c>
      <c r="AV32" s="419">
        <v>510.528715</v>
      </c>
      <c r="AW32" s="419">
        <v>462.70705825</v>
      </c>
    </row>
    <row r="33" ht="16.5" spans="1:49">
      <c r="A33" s="389">
        <v>11</v>
      </c>
      <c r="B33" s="419">
        <v>587.506</v>
      </c>
      <c r="C33" s="419">
        <v>591.4645</v>
      </c>
      <c r="D33" s="419">
        <v>538.0237425</v>
      </c>
      <c r="E33" s="419">
        <v>539.1915</v>
      </c>
      <c r="F33" s="419">
        <v>1266.075</v>
      </c>
      <c r="G33" s="419">
        <v>1139.9175</v>
      </c>
      <c r="H33" s="419">
        <v>567.6085</v>
      </c>
      <c r="I33" s="419">
        <v>1740.081</v>
      </c>
      <c r="J33" s="419">
        <v>804.1105</v>
      </c>
      <c r="K33" s="419">
        <v>521.062</v>
      </c>
      <c r="L33" s="419">
        <v>567.6085</v>
      </c>
      <c r="M33" s="419">
        <v>1165.1115</v>
      </c>
      <c r="N33" s="419">
        <v>610.3645</v>
      </c>
      <c r="O33" s="419">
        <v>681.396825</v>
      </c>
      <c r="P33" s="419">
        <v>486.10575</v>
      </c>
      <c r="Q33" s="419">
        <v>497.697015</v>
      </c>
      <c r="R33" s="419">
        <v>471.55569</v>
      </c>
      <c r="S33" s="419">
        <v>695.840835</v>
      </c>
      <c r="T33" s="419">
        <v>1073.38944</v>
      </c>
      <c r="U33" s="419">
        <v>304.8701302435</v>
      </c>
      <c r="V33" s="419">
        <v>487.261695</v>
      </c>
      <c r="W33" s="419">
        <v>542.46072</v>
      </c>
      <c r="X33" s="419">
        <v>487.261695</v>
      </c>
      <c r="Z33" s="389">
        <v>11</v>
      </c>
      <c r="AA33" s="419">
        <v>668.4045</v>
      </c>
      <c r="AB33" s="419">
        <v>671.4915</v>
      </c>
      <c r="AC33" s="419">
        <v>522.9795</v>
      </c>
      <c r="AD33" s="419">
        <v>528.675435</v>
      </c>
      <c r="AE33" s="419">
        <v>1213.575</v>
      </c>
      <c r="AF33" s="419">
        <v>1099.566</v>
      </c>
      <c r="AG33" s="419">
        <v>546.701</v>
      </c>
      <c r="AH33" s="419">
        <v>1629.8685</v>
      </c>
      <c r="AI33" s="419">
        <v>773.9735</v>
      </c>
      <c r="AJ33" s="419">
        <v>501.8345</v>
      </c>
      <c r="AK33" s="419">
        <v>546.701</v>
      </c>
      <c r="AL33" s="419">
        <v>1076.067</v>
      </c>
      <c r="AM33" s="419">
        <v>557.584665</v>
      </c>
      <c r="AN33" s="419">
        <v>649.158</v>
      </c>
      <c r="AO33" s="419">
        <v>473.72530935</v>
      </c>
      <c r="AP33" s="419">
        <v>485.0897334</v>
      </c>
      <c r="AQ33" s="419">
        <v>454.0491105</v>
      </c>
      <c r="AR33" s="419">
        <v>658.272</v>
      </c>
      <c r="AS33" s="419">
        <v>1022.5905</v>
      </c>
      <c r="AT33" s="419">
        <v>297.9432984</v>
      </c>
      <c r="AU33" s="419">
        <v>474.86068065</v>
      </c>
      <c r="AV33" s="419">
        <v>523.945605</v>
      </c>
      <c r="AW33" s="419">
        <v>474.86068065</v>
      </c>
    </row>
    <row r="34" ht="16.5" spans="1:49">
      <c r="A34" s="389">
        <v>11.5</v>
      </c>
      <c r="B34" s="419">
        <v>605.793</v>
      </c>
      <c r="C34" s="419">
        <v>611.0115</v>
      </c>
      <c r="D34" s="419">
        <v>543.8792675</v>
      </c>
      <c r="E34" s="419">
        <v>556.607</v>
      </c>
      <c r="F34" s="419">
        <v>1308.575</v>
      </c>
      <c r="G34" s="419">
        <v>1176.653</v>
      </c>
      <c r="H34" s="419">
        <v>587.418</v>
      </c>
      <c r="I34" s="419">
        <v>1807.1975</v>
      </c>
      <c r="J34" s="419">
        <v>831.0075</v>
      </c>
      <c r="K34" s="419">
        <v>539.2755</v>
      </c>
      <c r="L34" s="419">
        <v>587.418</v>
      </c>
      <c r="M34" s="419">
        <v>1206.4295</v>
      </c>
      <c r="N34" s="419">
        <v>631.6545</v>
      </c>
      <c r="O34" s="419">
        <v>706.36256</v>
      </c>
      <c r="P34" s="419">
        <v>501.66485</v>
      </c>
      <c r="Q34" s="419">
        <v>513.6485</v>
      </c>
      <c r="R34" s="419">
        <v>487.05116</v>
      </c>
      <c r="S34" s="419">
        <v>718.929485</v>
      </c>
      <c r="T34" s="419">
        <v>1107.86786</v>
      </c>
      <c r="U34" s="419">
        <v>308.2477609365</v>
      </c>
      <c r="V34" s="419">
        <v>502.863215</v>
      </c>
      <c r="W34" s="419">
        <v>559.875695</v>
      </c>
      <c r="X34" s="419">
        <v>502.863215</v>
      </c>
      <c r="Z34" s="389">
        <v>11.5</v>
      </c>
      <c r="AA34" s="419">
        <v>686.702</v>
      </c>
      <c r="AB34" s="419">
        <v>690.4295</v>
      </c>
      <c r="AC34" s="419">
        <v>529.37</v>
      </c>
      <c r="AD34" s="419">
        <v>542.219585</v>
      </c>
      <c r="AE34" s="419">
        <v>1246.1</v>
      </c>
      <c r="AF34" s="419">
        <v>1126.2215</v>
      </c>
      <c r="AG34" s="419">
        <v>562.363</v>
      </c>
      <c r="AH34" s="419">
        <v>1679.1095</v>
      </c>
      <c r="AI34" s="419">
        <v>794.4655</v>
      </c>
      <c r="AJ34" s="419">
        <v>516.331</v>
      </c>
      <c r="AK34" s="419">
        <v>562.363</v>
      </c>
      <c r="AL34" s="419">
        <v>1105.2005</v>
      </c>
      <c r="AM34" s="419">
        <v>573.0642275</v>
      </c>
      <c r="AN34" s="419">
        <v>669.5555</v>
      </c>
      <c r="AO34" s="419">
        <v>485.8467986</v>
      </c>
      <c r="AP34" s="419">
        <v>497.500421</v>
      </c>
      <c r="AQ34" s="419">
        <v>466.0956224</v>
      </c>
      <c r="AR34" s="419">
        <v>675.824</v>
      </c>
      <c r="AS34" s="419">
        <v>1047.3665</v>
      </c>
      <c r="AT34" s="419">
        <v>301.674854</v>
      </c>
      <c r="AU34" s="419">
        <v>487.01430305</v>
      </c>
      <c r="AV34" s="419">
        <v>537.3731</v>
      </c>
      <c r="AW34" s="419">
        <v>487.01430305</v>
      </c>
    </row>
    <row r="35" ht="16.5" spans="1:49">
      <c r="A35" s="389">
        <v>12</v>
      </c>
      <c r="B35" s="419">
        <v>624.0905</v>
      </c>
      <c r="C35" s="419">
        <v>630.569</v>
      </c>
      <c r="D35" s="419">
        <v>549.7347925</v>
      </c>
      <c r="E35" s="419">
        <v>574.012</v>
      </c>
      <c r="F35" s="419">
        <v>1351.075</v>
      </c>
      <c r="G35" s="419">
        <v>1213.399</v>
      </c>
      <c r="H35" s="419">
        <v>607.238</v>
      </c>
      <c r="I35" s="419">
        <v>1874.314</v>
      </c>
      <c r="J35" s="419">
        <v>857.894</v>
      </c>
      <c r="K35" s="419">
        <v>557.489</v>
      </c>
      <c r="L35" s="419">
        <v>607.238</v>
      </c>
      <c r="M35" s="419">
        <v>1247.758</v>
      </c>
      <c r="N35" s="419">
        <v>652.9445</v>
      </c>
      <c r="O35" s="419">
        <v>731.328295</v>
      </c>
      <c r="P35" s="419">
        <v>517.234555</v>
      </c>
      <c r="Q35" s="419">
        <v>529.58938</v>
      </c>
      <c r="R35" s="419">
        <v>502.557235</v>
      </c>
      <c r="S35" s="419">
        <v>742.018135</v>
      </c>
      <c r="T35" s="419">
        <v>1142.34628</v>
      </c>
      <c r="U35" s="419">
        <v>311.614573469</v>
      </c>
      <c r="V35" s="419">
        <v>518.464735</v>
      </c>
      <c r="W35" s="419">
        <v>577.301275</v>
      </c>
      <c r="X35" s="419">
        <v>518.464735</v>
      </c>
      <c r="Z35" s="389">
        <v>12</v>
      </c>
      <c r="AA35" s="419">
        <v>705.01</v>
      </c>
      <c r="AB35" s="419">
        <v>709.378</v>
      </c>
      <c r="AC35" s="419">
        <v>535.7605</v>
      </c>
      <c r="AD35" s="419">
        <v>555.763735</v>
      </c>
      <c r="AE35" s="419">
        <v>1278.625</v>
      </c>
      <c r="AF35" s="419">
        <v>1152.877</v>
      </c>
      <c r="AG35" s="419">
        <v>578.0145</v>
      </c>
      <c r="AH35" s="419">
        <v>1728.34</v>
      </c>
      <c r="AI35" s="419">
        <v>814.9575</v>
      </c>
      <c r="AJ35" s="419">
        <v>530.8275</v>
      </c>
      <c r="AK35" s="419">
        <v>578.0145</v>
      </c>
      <c r="AL35" s="419">
        <v>1134.3235</v>
      </c>
      <c r="AM35" s="419">
        <v>588.54379</v>
      </c>
      <c r="AN35" s="419">
        <v>689.9425</v>
      </c>
      <c r="AO35" s="419">
        <v>497.9789989</v>
      </c>
      <c r="AP35" s="419">
        <v>509.92181965</v>
      </c>
      <c r="AQ35" s="419">
        <v>478.15284535</v>
      </c>
      <c r="AR35" s="419">
        <v>693.3865</v>
      </c>
      <c r="AS35" s="419">
        <v>1072.1425</v>
      </c>
      <c r="AT35" s="419">
        <v>305.3953804</v>
      </c>
      <c r="AU35" s="419">
        <v>499.16792545</v>
      </c>
      <c r="AV35" s="419">
        <v>550.800595</v>
      </c>
      <c r="AW35" s="419">
        <v>499.16792545</v>
      </c>
    </row>
    <row r="36" ht="16.5" spans="1:49">
      <c r="A36" s="389">
        <v>12.5</v>
      </c>
      <c r="B36" s="419">
        <v>624.6745</v>
      </c>
      <c r="C36" s="419">
        <v>630.9535</v>
      </c>
      <c r="D36" s="419">
        <v>555.5903175</v>
      </c>
      <c r="E36" s="419">
        <v>594.7035</v>
      </c>
      <c r="F36" s="419">
        <v>1393.575</v>
      </c>
      <c r="G36" s="419">
        <v>1350.5145</v>
      </c>
      <c r="H36" s="419">
        <v>682.162</v>
      </c>
      <c r="I36" s="419">
        <v>2492.4075</v>
      </c>
      <c r="J36" s="419">
        <v>974.02</v>
      </c>
      <c r="K36" s="419">
        <v>604.0945</v>
      </c>
      <c r="L36" s="419">
        <v>612.022</v>
      </c>
      <c r="M36" s="419">
        <v>1292.9085</v>
      </c>
      <c r="N36" s="419">
        <v>667.966</v>
      </c>
      <c r="O36" s="419">
        <v>756.283425</v>
      </c>
      <c r="P36" s="419">
        <v>536.87658</v>
      </c>
      <c r="Q36" s="419">
        <v>537.1311</v>
      </c>
      <c r="R36" s="419">
        <v>507.84009</v>
      </c>
      <c r="S36" s="419">
        <v>749.93103</v>
      </c>
      <c r="T36" s="419">
        <v>1172.317575</v>
      </c>
      <c r="U36" s="419">
        <v>458.18137654</v>
      </c>
      <c r="V36" s="419">
        <v>526.92909</v>
      </c>
      <c r="W36" s="419">
        <v>596.253975</v>
      </c>
      <c r="X36" s="419">
        <v>524.38389</v>
      </c>
      <c r="Z36" s="389">
        <v>12.5</v>
      </c>
      <c r="AA36" s="419">
        <v>710.6235</v>
      </c>
      <c r="AB36" s="419">
        <v>714.7395</v>
      </c>
      <c r="AC36" s="419">
        <v>542.151</v>
      </c>
      <c r="AD36" s="419">
        <v>572.468175</v>
      </c>
      <c r="AE36" s="419">
        <v>1311.15</v>
      </c>
      <c r="AF36" s="419">
        <v>1274.106</v>
      </c>
      <c r="AG36" s="419">
        <v>645.5675</v>
      </c>
      <c r="AH36" s="419">
        <v>2294.9475</v>
      </c>
      <c r="AI36" s="419">
        <v>919.3655</v>
      </c>
      <c r="AJ36" s="419">
        <v>572.0465</v>
      </c>
      <c r="AK36" s="419">
        <v>582.662</v>
      </c>
      <c r="AL36" s="419">
        <v>1167.048</v>
      </c>
      <c r="AM36" s="419">
        <v>598.0739475</v>
      </c>
      <c r="AN36" s="419">
        <v>710.34</v>
      </c>
      <c r="AO36" s="419">
        <v>514.02073245</v>
      </c>
      <c r="AP36" s="419">
        <v>514.25637555</v>
      </c>
      <c r="AQ36" s="419">
        <v>480.505857</v>
      </c>
      <c r="AR36" s="419">
        <v>696.816</v>
      </c>
      <c r="AS36" s="419">
        <v>1092.708</v>
      </c>
      <c r="AT36" s="419">
        <v>451.403616</v>
      </c>
      <c r="AU36" s="419">
        <v>504.46647585</v>
      </c>
      <c r="AV36" s="419">
        <v>565.680975</v>
      </c>
      <c r="AW36" s="419">
        <v>502.0136454</v>
      </c>
    </row>
    <row r="37" ht="16.5" spans="1:49">
      <c r="A37" s="389">
        <v>13</v>
      </c>
      <c r="B37" s="419">
        <v>642.447</v>
      </c>
      <c r="C37" s="419">
        <v>649.9125</v>
      </c>
      <c r="D37" s="419">
        <v>561.4458425</v>
      </c>
      <c r="E37" s="419">
        <v>612.2135</v>
      </c>
      <c r="F37" s="419">
        <v>1436.075</v>
      </c>
      <c r="G37" s="419">
        <v>1390.2215</v>
      </c>
      <c r="H37" s="419">
        <v>703.6935</v>
      </c>
      <c r="I37" s="419">
        <v>2578.3925</v>
      </c>
      <c r="J37" s="419">
        <v>1003.5735</v>
      </c>
      <c r="K37" s="419">
        <v>623.19</v>
      </c>
      <c r="L37" s="419">
        <v>631.3695</v>
      </c>
      <c r="M37" s="419">
        <v>1334.3525</v>
      </c>
      <c r="N37" s="419">
        <v>689.0565</v>
      </c>
      <c r="O37" s="419">
        <v>781.24916</v>
      </c>
      <c r="P37" s="419">
        <v>552.56294</v>
      </c>
      <c r="Q37" s="419">
        <v>552.81746</v>
      </c>
      <c r="R37" s="419">
        <v>523.028015</v>
      </c>
      <c r="S37" s="419">
        <v>772.563665</v>
      </c>
      <c r="T37" s="419">
        <v>1206.65813</v>
      </c>
      <c r="U37" s="419">
        <v>463.00864074</v>
      </c>
      <c r="V37" s="419">
        <v>542.31851</v>
      </c>
      <c r="W37" s="419">
        <v>613.71137</v>
      </c>
      <c r="X37" s="419">
        <v>539.699075</v>
      </c>
      <c r="Z37" s="389">
        <v>13</v>
      </c>
      <c r="AA37" s="419">
        <v>728.648</v>
      </c>
      <c r="AB37" s="419">
        <v>733.3625</v>
      </c>
      <c r="AC37" s="419">
        <v>548.5415</v>
      </c>
      <c r="AD37" s="419">
        <v>586.08656</v>
      </c>
      <c r="AE37" s="419">
        <v>1343.675</v>
      </c>
      <c r="AF37" s="419">
        <v>1302.9035</v>
      </c>
      <c r="AG37" s="419">
        <v>662.4685</v>
      </c>
      <c r="AH37" s="419">
        <v>2358.1115</v>
      </c>
      <c r="AI37" s="419">
        <v>941.758</v>
      </c>
      <c r="AJ37" s="419">
        <v>587.1835</v>
      </c>
      <c r="AK37" s="419">
        <v>598.0615</v>
      </c>
      <c r="AL37" s="419">
        <v>1196.255</v>
      </c>
      <c r="AM37" s="419">
        <v>613.40504</v>
      </c>
      <c r="AN37" s="419">
        <v>730.7375</v>
      </c>
      <c r="AO37" s="419">
        <v>526.2279101</v>
      </c>
      <c r="AP37" s="419">
        <v>526.4849753</v>
      </c>
      <c r="AQ37" s="419">
        <v>492.3167258</v>
      </c>
      <c r="AR37" s="419">
        <v>714.0215</v>
      </c>
      <c r="AS37" s="419">
        <v>1117.3895</v>
      </c>
      <c r="AT37" s="419">
        <v>456.756464</v>
      </c>
      <c r="AU37" s="419">
        <v>516.44872145</v>
      </c>
      <c r="AV37" s="419">
        <v>579.140285</v>
      </c>
      <c r="AW37" s="419">
        <v>513.94233575</v>
      </c>
    </row>
    <row r="38" ht="16.5" spans="1:49">
      <c r="A38" s="389">
        <v>13.5</v>
      </c>
      <c r="B38" s="419">
        <v>660.2195</v>
      </c>
      <c r="C38" s="419">
        <v>668.8715</v>
      </c>
      <c r="D38" s="419">
        <v>567.3013675</v>
      </c>
      <c r="E38" s="419">
        <v>629.7235</v>
      </c>
      <c r="F38" s="419">
        <v>1478.575</v>
      </c>
      <c r="G38" s="419">
        <v>1429.939</v>
      </c>
      <c r="H38" s="419">
        <v>725.225</v>
      </c>
      <c r="I38" s="419">
        <v>2664.388</v>
      </c>
      <c r="J38" s="419">
        <v>1033.1375</v>
      </c>
      <c r="K38" s="419">
        <v>642.2855</v>
      </c>
      <c r="L38" s="419">
        <v>650.717</v>
      </c>
      <c r="M38" s="419">
        <v>1375.7965</v>
      </c>
      <c r="N38" s="419">
        <v>710.147</v>
      </c>
      <c r="O38" s="419">
        <v>806.214895</v>
      </c>
      <c r="P38" s="419">
        <v>568.2493</v>
      </c>
      <c r="Q38" s="419">
        <v>568.514425</v>
      </c>
      <c r="R38" s="419">
        <v>538.21594</v>
      </c>
      <c r="S38" s="419">
        <v>795.185695</v>
      </c>
      <c r="T38" s="419">
        <v>1240.998685</v>
      </c>
      <c r="U38" s="419">
        <v>467.83590494</v>
      </c>
      <c r="V38" s="419">
        <v>557.70793</v>
      </c>
      <c r="W38" s="419">
        <v>631.17937</v>
      </c>
      <c r="X38" s="419">
        <v>555.01426</v>
      </c>
      <c r="Z38" s="389">
        <v>13.5</v>
      </c>
      <c r="AA38" s="419">
        <v>746.6725</v>
      </c>
      <c r="AB38" s="419">
        <v>751.996</v>
      </c>
      <c r="AC38" s="419">
        <v>554.932</v>
      </c>
      <c r="AD38" s="419">
        <v>599.71555</v>
      </c>
      <c r="AE38" s="419">
        <v>1376.2</v>
      </c>
      <c r="AF38" s="419">
        <v>1331.701</v>
      </c>
      <c r="AG38" s="419">
        <v>679.3695</v>
      </c>
      <c r="AH38" s="419">
        <v>2421.2755</v>
      </c>
      <c r="AI38" s="419">
        <v>964.1505</v>
      </c>
      <c r="AJ38" s="419">
        <v>602.3205</v>
      </c>
      <c r="AK38" s="419">
        <v>613.4505</v>
      </c>
      <c r="AL38" s="419">
        <v>1225.4725</v>
      </c>
      <c r="AM38" s="419">
        <v>628.7467375</v>
      </c>
      <c r="AN38" s="419">
        <v>751.135</v>
      </c>
      <c r="AO38" s="419">
        <v>538.4457988</v>
      </c>
      <c r="AP38" s="419">
        <v>538.702864</v>
      </c>
      <c r="AQ38" s="419">
        <v>504.1275946</v>
      </c>
      <c r="AR38" s="419">
        <v>731.2165</v>
      </c>
      <c r="AS38" s="419">
        <v>1142.071</v>
      </c>
      <c r="AT38" s="419">
        <v>462.109312</v>
      </c>
      <c r="AU38" s="419">
        <v>528.4416781</v>
      </c>
      <c r="AV38" s="419">
        <v>592.599595</v>
      </c>
      <c r="AW38" s="419">
        <v>525.8710261</v>
      </c>
    </row>
    <row r="39" ht="16.5" spans="1:49">
      <c r="A39" s="389">
        <v>14</v>
      </c>
      <c r="B39" s="419">
        <v>677.992</v>
      </c>
      <c r="C39" s="419">
        <v>687.82</v>
      </c>
      <c r="D39" s="419">
        <v>573.1568925</v>
      </c>
      <c r="E39" s="419">
        <v>647.2335</v>
      </c>
      <c r="F39" s="419">
        <v>1521.075</v>
      </c>
      <c r="G39" s="419">
        <v>1469.646</v>
      </c>
      <c r="H39" s="419">
        <v>746.767</v>
      </c>
      <c r="I39" s="419">
        <v>2750.3835</v>
      </c>
      <c r="J39" s="419">
        <v>1062.691</v>
      </c>
      <c r="K39" s="419">
        <v>661.3915</v>
      </c>
      <c r="L39" s="419">
        <v>670.0645</v>
      </c>
      <c r="M39" s="419">
        <v>1417.2405</v>
      </c>
      <c r="N39" s="419">
        <v>731.2375</v>
      </c>
      <c r="O39" s="419">
        <v>831.170025</v>
      </c>
      <c r="P39" s="419">
        <v>583.93566</v>
      </c>
      <c r="Q39" s="419">
        <v>584.21139</v>
      </c>
      <c r="R39" s="419">
        <v>553.39326</v>
      </c>
      <c r="S39" s="419">
        <v>817.807725</v>
      </c>
      <c r="T39" s="419">
        <v>1275.33924</v>
      </c>
      <c r="U39" s="419">
        <v>472.66316914</v>
      </c>
      <c r="V39" s="419">
        <v>573.09735</v>
      </c>
      <c r="W39" s="419">
        <v>648.64737</v>
      </c>
      <c r="X39" s="419">
        <v>570.329445</v>
      </c>
      <c r="Z39" s="389">
        <v>14</v>
      </c>
      <c r="AA39" s="419">
        <v>764.6865</v>
      </c>
      <c r="AB39" s="419">
        <v>770.619</v>
      </c>
      <c r="AC39" s="419">
        <v>561.3225</v>
      </c>
      <c r="AD39" s="419">
        <v>613.333935</v>
      </c>
      <c r="AE39" s="419">
        <v>1408.725</v>
      </c>
      <c r="AF39" s="419">
        <v>1360.4985</v>
      </c>
      <c r="AG39" s="419">
        <v>696.281</v>
      </c>
      <c r="AH39" s="419">
        <v>2484.4395</v>
      </c>
      <c r="AI39" s="419">
        <v>986.543</v>
      </c>
      <c r="AJ39" s="419">
        <v>617.4575</v>
      </c>
      <c r="AK39" s="419">
        <v>628.8395</v>
      </c>
      <c r="AL39" s="419">
        <v>1254.6795</v>
      </c>
      <c r="AM39" s="419">
        <v>644.088435</v>
      </c>
      <c r="AN39" s="419">
        <v>771.522</v>
      </c>
      <c r="AO39" s="419">
        <v>550.6636875</v>
      </c>
      <c r="AP39" s="419">
        <v>550.93146375</v>
      </c>
      <c r="AQ39" s="419">
        <v>515.9384634</v>
      </c>
      <c r="AR39" s="419">
        <v>748.422</v>
      </c>
      <c r="AS39" s="419">
        <v>1166.7525</v>
      </c>
      <c r="AT39" s="419">
        <v>467.46216</v>
      </c>
      <c r="AU39" s="419">
        <v>540.4239237</v>
      </c>
      <c r="AV39" s="419">
        <v>606.058905</v>
      </c>
      <c r="AW39" s="419">
        <v>537.79971645</v>
      </c>
    </row>
    <row r="40" ht="16.5" spans="1:49">
      <c r="A40" s="389">
        <v>14.5</v>
      </c>
      <c r="B40" s="419">
        <v>695.7645</v>
      </c>
      <c r="C40" s="419">
        <v>706.779</v>
      </c>
      <c r="D40" s="419">
        <v>579.0124175</v>
      </c>
      <c r="E40" s="419">
        <v>664.7435</v>
      </c>
      <c r="F40" s="419">
        <v>1563.575</v>
      </c>
      <c r="G40" s="419">
        <v>1509.3635</v>
      </c>
      <c r="H40" s="419">
        <v>768.2985</v>
      </c>
      <c r="I40" s="419">
        <v>2836.379</v>
      </c>
      <c r="J40" s="419">
        <v>1092.255</v>
      </c>
      <c r="K40" s="419">
        <v>680.487</v>
      </c>
      <c r="L40" s="419">
        <v>689.412</v>
      </c>
      <c r="M40" s="419">
        <v>1458.6845</v>
      </c>
      <c r="N40" s="419">
        <v>752.328</v>
      </c>
      <c r="O40" s="419">
        <v>856.13576</v>
      </c>
      <c r="P40" s="419">
        <v>599.62202</v>
      </c>
      <c r="Q40" s="419">
        <v>599.908355</v>
      </c>
      <c r="R40" s="419">
        <v>568.581185</v>
      </c>
      <c r="S40" s="419">
        <v>840.44036</v>
      </c>
      <c r="T40" s="419">
        <v>1309.6904</v>
      </c>
      <c r="U40" s="419">
        <v>477.49043334</v>
      </c>
      <c r="V40" s="419">
        <v>588.48677</v>
      </c>
      <c r="W40" s="419">
        <v>666.11537</v>
      </c>
      <c r="X40" s="419">
        <v>585.634025</v>
      </c>
      <c r="Z40" s="389">
        <v>14.5</v>
      </c>
      <c r="AA40" s="419">
        <v>782.711</v>
      </c>
      <c r="AB40" s="419">
        <v>789.242</v>
      </c>
      <c r="AC40" s="419">
        <v>567.713</v>
      </c>
      <c r="AD40" s="419">
        <v>626.962925</v>
      </c>
      <c r="AE40" s="419">
        <v>1441.25</v>
      </c>
      <c r="AF40" s="419">
        <v>1389.296</v>
      </c>
      <c r="AG40" s="419">
        <v>713.182</v>
      </c>
      <c r="AH40" s="419">
        <v>2547.6035</v>
      </c>
      <c r="AI40" s="419">
        <v>1008.9355</v>
      </c>
      <c r="AJ40" s="419">
        <v>632.5945</v>
      </c>
      <c r="AK40" s="419">
        <v>644.2285</v>
      </c>
      <c r="AL40" s="419">
        <v>1283.897</v>
      </c>
      <c r="AM40" s="419">
        <v>659.4301325</v>
      </c>
      <c r="AN40" s="419">
        <v>791.9195</v>
      </c>
      <c r="AO40" s="419">
        <v>562.8815762</v>
      </c>
      <c r="AP40" s="419">
        <v>563.14935245</v>
      </c>
      <c r="AQ40" s="419">
        <v>527.7493322</v>
      </c>
      <c r="AR40" s="419">
        <v>765.6275</v>
      </c>
      <c r="AS40" s="419">
        <v>1191.434</v>
      </c>
      <c r="AT40" s="419">
        <v>472.815008</v>
      </c>
      <c r="AU40" s="419">
        <v>552.41688035</v>
      </c>
      <c r="AV40" s="419">
        <v>619.518215</v>
      </c>
      <c r="AW40" s="419">
        <v>549.7284068</v>
      </c>
    </row>
    <row r="41" ht="16.5" spans="1:49">
      <c r="A41" s="389">
        <v>15</v>
      </c>
      <c r="B41" s="419">
        <v>713.537</v>
      </c>
      <c r="C41" s="419">
        <v>725.738</v>
      </c>
      <c r="D41" s="419">
        <v>584.8679425</v>
      </c>
      <c r="E41" s="419">
        <v>682.2535</v>
      </c>
      <c r="F41" s="419">
        <v>1606.075</v>
      </c>
      <c r="G41" s="419">
        <v>1549.0705</v>
      </c>
      <c r="H41" s="419">
        <v>789.83</v>
      </c>
      <c r="I41" s="419">
        <v>2922.3745</v>
      </c>
      <c r="J41" s="419">
        <v>1121.8085</v>
      </c>
      <c r="K41" s="419">
        <v>699.593</v>
      </c>
      <c r="L41" s="419">
        <v>708.7595</v>
      </c>
      <c r="M41" s="419">
        <v>1500.1285</v>
      </c>
      <c r="N41" s="419">
        <v>773.4185</v>
      </c>
      <c r="O41" s="419">
        <v>881.09089</v>
      </c>
      <c r="P41" s="419">
        <v>615.30838</v>
      </c>
      <c r="Q41" s="419">
        <v>615.60532</v>
      </c>
      <c r="R41" s="419">
        <v>583.76911</v>
      </c>
      <c r="S41" s="419">
        <v>863.06239</v>
      </c>
      <c r="T41" s="419">
        <v>1344.030955</v>
      </c>
      <c r="U41" s="419">
        <v>482.31769754</v>
      </c>
      <c r="V41" s="419">
        <v>603.87619</v>
      </c>
      <c r="W41" s="419">
        <v>683.58337</v>
      </c>
      <c r="X41" s="419">
        <v>600.94921</v>
      </c>
      <c r="Z41" s="389">
        <v>15</v>
      </c>
      <c r="AA41" s="419">
        <v>800.725</v>
      </c>
      <c r="AB41" s="419">
        <v>807.865</v>
      </c>
      <c r="AC41" s="419">
        <v>574.1035</v>
      </c>
      <c r="AD41" s="419">
        <v>640.58131</v>
      </c>
      <c r="AE41" s="419">
        <v>1473.775</v>
      </c>
      <c r="AF41" s="419">
        <v>1418.0935</v>
      </c>
      <c r="AG41" s="419">
        <v>730.083</v>
      </c>
      <c r="AH41" s="419">
        <v>2610.7675</v>
      </c>
      <c r="AI41" s="419">
        <v>1031.328</v>
      </c>
      <c r="AJ41" s="419">
        <v>647.7315</v>
      </c>
      <c r="AK41" s="419">
        <v>659.628</v>
      </c>
      <c r="AL41" s="419">
        <v>1313.104</v>
      </c>
      <c r="AM41" s="419">
        <v>674.761225</v>
      </c>
      <c r="AN41" s="419">
        <v>812.317</v>
      </c>
      <c r="AO41" s="419">
        <v>575.0994649</v>
      </c>
      <c r="AP41" s="419">
        <v>575.3779522</v>
      </c>
      <c r="AQ41" s="419">
        <v>539.560201</v>
      </c>
      <c r="AR41" s="419">
        <v>782.833</v>
      </c>
      <c r="AS41" s="419">
        <v>1216.1155</v>
      </c>
      <c r="AT41" s="419">
        <v>478.167856</v>
      </c>
      <c r="AU41" s="419">
        <v>564.39912595</v>
      </c>
      <c r="AV41" s="419">
        <v>632.977525</v>
      </c>
      <c r="AW41" s="419">
        <v>561.65709715</v>
      </c>
    </row>
    <row r="42" ht="16.5" spans="1:49">
      <c r="A42" s="389">
        <v>15.5</v>
      </c>
      <c r="B42" s="419">
        <v>731.3095</v>
      </c>
      <c r="C42" s="419">
        <v>744.6865</v>
      </c>
      <c r="D42" s="419">
        <v>590.7234675</v>
      </c>
      <c r="E42" s="419">
        <v>699.7635</v>
      </c>
      <c r="F42" s="419">
        <v>1648.575</v>
      </c>
      <c r="G42" s="419">
        <v>1588.788</v>
      </c>
      <c r="H42" s="419">
        <v>811.3615</v>
      </c>
      <c r="I42" s="419">
        <v>3008.37</v>
      </c>
      <c r="J42" s="419">
        <v>1151.3725</v>
      </c>
      <c r="K42" s="419">
        <v>718.6885</v>
      </c>
      <c r="L42" s="419">
        <v>728.107</v>
      </c>
      <c r="M42" s="419">
        <v>1541.5725</v>
      </c>
      <c r="N42" s="419">
        <v>794.5195</v>
      </c>
      <c r="O42" s="419">
        <v>906.056625</v>
      </c>
      <c r="P42" s="419">
        <v>630.99474</v>
      </c>
      <c r="Q42" s="419">
        <v>631.29168</v>
      </c>
      <c r="R42" s="419">
        <v>598.957035</v>
      </c>
      <c r="S42" s="419">
        <v>885.695025</v>
      </c>
      <c r="T42" s="419">
        <v>1378.37151</v>
      </c>
      <c r="U42" s="419">
        <v>487.14496174</v>
      </c>
      <c r="V42" s="419">
        <v>619.26561</v>
      </c>
      <c r="W42" s="419">
        <v>701.05137</v>
      </c>
      <c r="X42" s="419">
        <v>616.264395</v>
      </c>
      <c r="Z42" s="389">
        <v>15.5</v>
      </c>
      <c r="AA42" s="419">
        <v>818.7495</v>
      </c>
      <c r="AB42" s="419">
        <v>826.488</v>
      </c>
      <c r="AC42" s="419">
        <v>580.494</v>
      </c>
      <c r="AD42" s="419">
        <v>654.2103</v>
      </c>
      <c r="AE42" s="419">
        <v>1506.3</v>
      </c>
      <c r="AF42" s="419">
        <v>1446.891</v>
      </c>
      <c r="AG42" s="419">
        <v>746.984</v>
      </c>
      <c r="AH42" s="419">
        <v>2673.942</v>
      </c>
      <c r="AI42" s="419">
        <v>1053.7205</v>
      </c>
      <c r="AJ42" s="419">
        <v>662.8685</v>
      </c>
      <c r="AK42" s="419">
        <v>675.017</v>
      </c>
      <c r="AL42" s="419">
        <v>1342.3215</v>
      </c>
      <c r="AM42" s="419">
        <v>690.1029225</v>
      </c>
      <c r="AN42" s="419">
        <v>832.7145</v>
      </c>
      <c r="AO42" s="419">
        <v>587.3173536</v>
      </c>
      <c r="AP42" s="419">
        <v>587.5958409</v>
      </c>
      <c r="AQ42" s="419">
        <v>551.3710698</v>
      </c>
      <c r="AR42" s="419">
        <v>800.0385</v>
      </c>
      <c r="AS42" s="419">
        <v>1240.797</v>
      </c>
      <c r="AT42" s="419">
        <v>483.520704</v>
      </c>
      <c r="AU42" s="419">
        <v>576.3920826</v>
      </c>
      <c r="AV42" s="419">
        <v>646.44744</v>
      </c>
      <c r="AW42" s="419">
        <v>573.5857875</v>
      </c>
    </row>
    <row r="43" ht="16.5" spans="1:49">
      <c r="A43" s="389">
        <v>16</v>
      </c>
      <c r="B43" s="419">
        <v>749.082</v>
      </c>
      <c r="C43" s="419">
        <v>763.6455</v>
      </c>
      <c r="D43" s="419">
        <v>596.5789925</v>
      </c>
      <c r="E43" s="419">
        <v>717.2735</v>
      </c>
      <c r="F43" s="419">
        <v>1691.075</v>
      </c>
      <c r="G43" s="419">
        <v>1628.495</v>
      </c>
      <c r="H43" s="419">
        <v>832.9035</v>
      </c>
      <c r="I43" s="419">
        <v>3094.355</v>
      </c>
      <c r="J43" s="419">
        <v>1180.926</v>
      </c>
      <c r="K43" s="419">
        <v>737.784</v>
      </c>
      <c r="L43" s="419">
        <v>747.4545</v>
      </c>
      <c r="M43" s="419">
        <v>1583.0165</v>
      </c>
      <c r="N43" s="419">
        <v>815.61</v>
      </c>
      <c r="O43" s="419">
        <v>931.02236</v>
      </c>
      <c r="P43" s="419">
        <v>646.6811</v>
      </c>
      <c r="Q43" s="419">
        <v>646.988645</v>
      </c>
      <c r="R43" s="419">
        <v>614.14496</v>
      </c>
      <c r="S43" s="419">
        <v>908.317055</v>
      </c>
      <c r="T43" s="419">
        <v>1412.72267</v>
      </c>
      <c r="U43" s="419">
        <v>491.97222594</v>
      </c>
      <c r="V43" s="419">
        <v>634.65503</v>
      </c>
      <c r="W43" s="419">
        <v>718.51937</v>
      </c>
      <c r="X43" s="419">
        <v>631.57958</v>
      </c>
      <c r="Z43" s="389">
        <v>16</v>
      </c>
      <c r="AA43" s="419">
        <v>836.774</v>
      </c>
      <c r="AB43" s="419">
        <v>845.111</v>
      </c>
      <c r="AC43" s="419">
        <v>586.8845</v>
      </c>
      <c r="AD43" s="419">
        <v>667.828685</v>
      </c>
      <c r="AE43" s="419">
        <v>1538.825</v>
      </c>
      <c r="AF43" s="419">
        <v>1475.6885</v>
      </c>
      <c r="AG43" s="419">
        <v>763.8955</v>
      </c>
      <c r="AH43" s="419">
        <v>2737.106</v>
      </c>
      <c r="AI43" s="419">
        <v>1076.113</v>
      </c>
      <c r="AJ43" s="419">
        <v>678.0055</v>
      </c>
      <c r="AK43" s="419">
        <v>690.406</v>
      </c>
      <c r="AL43" s="419">
        <v>1371.5285</v>
      </c>
      <c r="AM43" s="419">
        <v>705.44462</v>
      </c>
      <c r="AN43" s="419">
        <v>853.1015</v>
      </c>
      <c r="AO43" s="419">
        <v>599.5352423</v>
      </c>
      <c r="AP43" s="419">
        <v>599.82444065</v>
      </c>
      <c r="AQ43" s="419">
        <v>563.1819386</v>
      </c>
      <c r="AR43" s="419">
        <v>817.244</v>
      </c>
      <c r="AS43" s="419">
        <v>1265.4785</v>
      </c>
      <c r="AT43" s="419">
        <v>488.873552</v>
      </c>
      <c r="AU43" s="419">
        <v>588.3743282</v>
      </c>
      <c r="AV43" s="419">
        <v>659.90675</v>
      </c>
      <c r="AW43" s="419">
        <v>585.51447785</v>
      </c>
    </row>
    <row r="44" ht="16.5" spans="1:49">
      <c r="A44" s="389">
        <v>16.5</v>
      </c>
      <c r="B44" s="419">
        <v>766.844</v>
      </c>
      <c r="C44" s="419">
        <v>782.6045</v>
      </c>
      <c r="D44" s="419">
        <v>602.4345175</v>
      </c>
      <c r="E44" s="419">
        <v>734.7835</v>
      </c>
      <c r="F44" s="419">
        <v>1733.575</v>
      </c>
      <c r="G44" s="419">
        <v>1668.2125</v>
      </c>
      <c r="H44" s="419">
        <v>854.435</v>
      </c>
      <c r="I44" s="419">
        <v>3180.3505</v>
      </c>
      <c r="J44" s="419">
        <v>1210.49</v>
      </c>
      <c r="K44" s="419">
        <v>756.89</v>
      </c>
      <c r="L44" s="419">
        <v>766.802</v>
      </c>
      <c r="M44" s="419">
        <v>1624.4605</v>
      </c>
      <c r="N44" s="419">
        <v>836.7005</v>
      </c>
      <c r="O44" s="419">
        <v>955.97749</v>
      </c>
      <c r="P44" s="419">
        <v>662.36746</v>
      </c>
      <c r="Q44" s="419">
        <v>662.68561</v>
      </c>
      <c r="R44" s="419">
        <v>629.32228</v>
      </c>
      <c r="S44" s="419">
        <v>930.939085</v>
      </c>
      <c r="T44" s="419">
        <v>1447.063225</v>
      </c>
      <c r="U44" s="419">
        <v>496.79949014</v>
      </c>
      <c r="V44" s="419">
        <v>650.04445</v>
      </c>
      <c r="W44" s="419">
        <v>735.976765</v>
      </c>
      <c r="X44" s="419">
        <v>646.894765</v>
      </c>
      <c r="Z44" s="389">
        <v>16.5</v>
      </c>
      <c r="AA44" s="419">
        <v>854.788</v>
      </c>
      <c r="AB44" s="419">
        <v>863.734</v>
      </c>
      <c r="AC44" s="419">
        <v>593.275</v>
      </c>
      <c r="AD44" s="419">
        <v>681.457675</v>
      </c>
      <c r="AE44" s="419">
        <v>1571.35</v>
      </c>
      <c r="AF44" s="419">
        <v>1504.486</v>
      </c>
      <c r="AG44" s="419">
        <v>780.7965</v>
      </c>
      <c r="AH44" s="419">
        <v>2800.27</v>
      </c>
      <c r="AI44" s="419">
        <v>1098.5055</v>
      </c>
      <c r="AJ44" s="419">
        <v>693.1425</v>
      </c>
      <c r="AK44" s="419">
        <v>705.8055</v>
      </c>
      <c r="AL44" s="419">
        <v>1400.746</v>
      </c>
      <c r="AM44" s="419">
        <v>720.7757125</v>
      </c>
      <c r="AN44" s="419">
        <v>873.499</v>
      </c>
      <c r="AO44" s="419">
        <v>611.753131</v>
      </c>
      <c r="AP44" s="419">
        <v>612.04232935</v>
      </c>
      <c r="AQ44" s="419">
        <v>574.9928074</v>
      </c>
      <c r="AR44" s="419">
        <v>834.4495</v>
      </c>
      <c r="AS44" s="419">
        <v>1290.16</v>
      </c>
      <c r="AT44" s="419">
        <v>494.2264</v>
      </c>
      <c r="AU44" s="419">
        <v>600.36728485</v>
      </c>
      <c r="AV44" s="419">
        <v>673.36606</v>
      </c>
      <c r="AW44" s="419">
        <v>597.4431682</v>
      </c>
    </row>
    <row r="45" ht="16.5" spans="1:49">
      <c r="A45" s="389">
        <v>17</v>
      </c>
      <c r="B45" s="419">
        <v>784.6165</v>
      </c>
      <c r="C45" s="419">
        <v>801.5635</v>
      </c>
      <c r="D45" s="419">
        <v>608.2900425</v>
      </c>
      <c r="E45" s="419">
        <v>752.2935</v>
      </c>
      <c r="F45" s="419">
        <v>1776.075</v>
      </c>
      <c r="G45" s="419">
        <v>1707.9195</v>
      </c>
      <c r="H45" s="419">
        <v>875.9665</v>
      </c>
      <c r="I45" s="419">
        <v>3266.346</v>
      </c>
      <c r="J45" s="419">
        <v>1240.0435</v>
      </c>
      <c r="K45" s="419">
        <v>775.9855</v>
      </c>
      <c r="L45" s="419">
        <v>786.1495</v>
      </c>
      <c r="M45" s="419">
        <v>1665.9045</v>
      </c>
      <c r="N45" s="419">
        <v>857.791</v>
      </c>
      <c r="O45" s="419">
        <v>980.943225</v>
      </c>
      <c r="P45" s="419">
        <v>678.05382</v>
      </c>
      <c r="Q45" s="419">
        <v>678.382575</v>
      </c>
      <c r="R45" s="419">
        <v>644.510205</v>
      </c>
      <c r="S45" s="419">
        <v>953.57172</v>
      </c>
      <c r="T45" s="419">
        <v>1481.40378</v>
      </c>
      <c r="U45" s="419">
        <v>501.62675434</v>
      </c>
      <c r="V45" s="419">
        <v>665.43387</v>
      </c>
      <c r="W45" s="419">
        <v>753.444765</v>
      </c>
      <c r="X45" s="419">
        <v>662.199345</v>
      </c>
      <c r="Z45" s="389">
        <v>17</v>
      </c>
      <c r="AA45" s="419">
        <v>872.8125</v>
      </c>
      <c r="AB45" s="419">
        <v>882.3675</v>
      </c>
      <c r="AC45" s="419">
        <v>599.6655</v>
      </c>
      <c r="AD45" s="419">
        <v>695.07606</v>
      </c>
      <c r="AE45" s="419">
        <v>1603.875</v>
      </c>
      <c r="AF45" s="419">
        <v>1533.2835</v>
      </c>
      <c r="AG45" s="419">
        <v>797.6975</v>
      </c>
      <c r="AH45" s="419">
        <v>2863.434</v>
      </c>
      <c r="AI45" s="419">
        <v>1120.898</v>
      </c>
      <c r="AJ45" s="419">
        <v>708.2795</v>
      </c>
      <c r="AK45" s="419">
        <v>721.1945</v>
      </c>
      <c r="AL45" s="419">
        <v>1429.953</v>
      </c>
      <c r="AM45" s="419">
        <v>736.11741</v>
      </c>
      <c r="AN45" s="419">
        <v>893.8965</v>
      </c>
      <c r="AO45" s="419">
        <v>623.9710197</v>
      </c>
      <c r="AP45" s="419">
        <v>624.2709291</v>
      </c>
      <c r="AQ45" s="419">
        <v>586.79296515</v>
      </c>
      <c r="AR45" s="419">
        <v>851.655</v>
      </c>
      <c r="AS45" s="419">
        <v>1314.8415</v>
      </c>
      <c r="AT45" s="419">
        <v>499.579248</v>
      </c>
      <c r="AU45" s="419">
        <v>612.34953045</v>
      </c>
      <c r="AV45" s="419">
        <v>686.82537</v>
      </c>
      <c r="AW45" s="419">
        <v>609.37185855</v>
      </c>
    </row>
    <row r="46" ht="16.5" spans="1:49">
      <c r="A46" s="389">
        <v>17.5</v>
      </c>
      <c r="B46" s="419">
        <v>802.389</v>
      </c>
      <c r="C46" s="419">
        <v>820.512</v>
      </c>
      <c r="D46" s="419">
        <v>614.1455675</v>
      </c>
      <c r="E46" s="419">
        <v>769.8035</v>
      </c>
      <c r="F46" s="419">
        <v>1818.575</v>
      </c>
      <c r="G46" s="419">
        <v>1747.637</v>
      </c>
      <c r="H46" s="419">
        <v>897.5085</v>
      </c>
      <c r="I46" s="419">
        <v>3352.3415</v>
      </c>
      <c r="J46" s="419">
        <v>1269.6075</v>
      </c>
      <c r="K46" s="419">
        <v>795.0915</v>
      </c>
      <c r="L46" s="419">
        <v>805.497</v>
      </c>
      <c r="M46" s="419">
        <v>1707.3485</v>
      </c>
      <c r="N46" s="419">
        <v>878.8815</v>
      </c>
      <c r="O46" s="419">
        <v>1005.90896</v>
      </c>
      <c r="P46" s="419">
        <v>693.74018</v>
      </c>
      <c r="Q46" s="419">
        <v>694.07954</v>
      </c>
      <c r="R46" s="419">
        <v>659.69813</v>
      </c>
      <c r="S46" s="419">
        <v>976.19375</v>
      </c>
      <c r="T46" s="419">
        <v>1515.75494</v>
      </c>
      <c r="U46" s="419">
        <v>506.45401854</v>
      </c>
      <c r="V46" s="419">
        <v>680.82329</v>
      </c>
      <c r="W46" s="419">
        <v>770.912765</v>
      </c>
      <c r="X46" s="419">
        <v>677.51453</v>
      </c>
      <c r="Z46" s="389">
        <v>17.5</v>
      </c>
      <c r="AA46" s="419">
        <v>890.8265</v>
      </c>
      <c r="AB46" s="419">
        <v>900.9905</v>
      </c>
      <c r="AC46" s="419">
        <v>606.056</v>
      </c>
      <c r="AD46" s="419">
        <v>708.70505</v>
      </c>
      <c r="AE46" s="419">
        <v>1636.4</v>
      </c>
      <c r="AF46" s="419">
        <v>1562.081</v>
      </c>
      <c r="AG46" s="419">
        <v>814.609</v>
      </c>
      <c r="AH46" s="419">
        <v>2926.598</v>
      </c>
      <c r="AI46" s="419">
        <v>1143.2905</v>
      </c>
      <c r="AJ46" s="419">
        <v>723.4165</v>
      </c>
      <c r="AK46" s="419">
        <v>736.5835</v>
      </c>
      <c r="AL46" s="419">
        <v>1459.1705</v>
      </c>
      <c r="AM46" s="419">
        <v>751.4591075</v>
      </c>
      <c r="AN46" s="419">
        <v>914.294</v>
      </c>
      <c r="AO46" s="419">
        <v>636.1889084</v>
      </c>
      <c r="AP46" s="419">
        <v>636.4888178</v>
      </c>
      <c r="AQ46" s="419">
        <v>598.60383395</v>
      </c>
      <c r="AR46" s="419">
        <v>868.85</v>
      </c>
      <c r="AS46" s="419">
        <v>1339.523</v>
      </c>
      <c r="AT46" s="419">
        <v>504.932096</v>
      </c>
      <c r="AU46" s="419">
        <v>624.3424871</v>
      </c>
      <c r="AV46" s="419">
        <v>700.28468</v>
      </c>
      <c r="AW46" s="419">
        <v>621.3005489</v>
      </c>
    </row>
    <row r="47" ht="16.5" spans="1:49">
      <c r="A47" s="389">
        <v>18</v>
      </c>
      <c r="B47" s="419">
        <v>820.1615</v>
      </c>
      <c r="C47" s="419">
        <v>839.471</v>
      </c>
      <c r="D47" s="419">
        <v>620.0010925</v>
      </c>
      <c r="E47" s="419">
        <v>787.3135</v>
      </c>
      <c r="F47" s="419">
        <v>1861.075</v>
      </c>
      <c r="G47" s="419">
        <v>1787.344</v>
      </c>
      <c r="H47" s="419">
        <v>919.04</v>
      </c>
      <c r="I47" s="419">
        <v>3438.337</v>
      </c>
      <c r="J47" s="419">
        <v>1299.161</v>
      </c>
      <c r="K47" s="419">
        <v>814.187</v>
      </c>
      <c r="L47" s="419">
        <v>824.8445</v>
      </c>
      <c r="M47" s="419">
        <v>1748.7925</v>
      </c>
      <c r="N47" s="419">
        <v>899.972</v>
      </c>
      <c r="O47" s="419">
        <v>1030.86409</v>
      </c>
      <c r="P47" s="419">
        <v>709.437145</v>
      </c>
      <c r="Q47" s="419">
        <v>709.7659</v>
      </c>
      <c r="R47" s="419">
        <v>674.886055</v>
      </c>
      <c r="S47" s="419">
        <v>998.826385</v>
      </c>
      <c r="T47" s="419">
        <v>1550.095495</v>
      </c>
      <c r="U47" s="419">
        <v>511.28128274</v>
      </c>
      <c r="V47" s="419">
        <v>696.21271</v>
      </c>
      <c r="W47" s="419">
        <v>788.380765</v>
      </c>
      <c r="X47" s="419">
        <v>692.829715</v>
      </c>
      <c r="Z47" s="389">
        <v>18</v>
      </c>
      <c r="AA47" s="419">
        <v>908.851</v>
      </c>
      <c r="AB47" s="419">
        <v>919.6135</v>
      </c>
      <c r="AC47" s="419">
        <v>612.4465</v>
      </c>
      <c r="AD47" s="419">
        <v>722.323435</v>
      </c>
      <c r="AE47" s="419">
        <v>1668.925</v>
      </c>
      <c r="AF47" s="419">
        <v>1590.8785</v>
      </c>
      <c r="AG47" s="419">
        <v>831.51</v>
      </c>
      <c r="AH47" s="419">
        <v>2989.762</v>
      </c>
      <c r="AI47" s="419">
        <v>1165.683</v>
      </c>
      <c r="AJ47" s="419">
        <v>738.5535</v>
      </c>
      <c r="AK47" s="419">
        <v>751.983</v>
      </c>
      <c r="AL47" s="419">
        <v>1488.3775</v>
      </c>
      <c r="AM47" s="419">
        <v>766.7902</v>
      </c>
      <c r="AN47" s="419">
        <v>934.681</v>
      </c>
      <c r="AO47" s="419">
        <v>648.4067971</v>
      </c>
      <c r="AP47" s="419">
        <v>648.71741755</v>
      </c>
      <c r="AQ47" s="419">
        <v>610.41470275</v>
      </c>
      <c r="AR47" s="419">
        <v>886.0555</v>
      </c>
      <c r="AS47" s="419">
        <v>1364.2045</v>
      </c>
      <c r="AT47" s="419">
        <v>510.284944</v>
      </c>
      <c r="AU47" s="419">
        <v>636.3247327</v>
      </c>
      <c r="AV47" s="419">
        <v>713.74399</v>
      </c>
      <c r="AW47" s="419">
        <v>633.22923925</v>
      </c>
    </row>
    <row r="48" ht="16.5" spans="1:49">
      <c r="A48" s="389">
        <v>18.5</v>
      </c>
      <c r="B48" s="419">
        <v>837.934</v>
      </c>
      <c r="C48" s="419">
        <v>858.43</v>
      </c>
      <c r="D48" s="419">
        <v>625.8566175</v>
      </c>
      <c r="E48" s="419">
        <v>804.8235</v>
      </c>
      <c r="F48" s="419">
        <v>1903.575</v>
      </c>
      <c r="G48" s="419">
        <v>1827.0615</v>
      </c>
      <c r="H48" s="419">
        <v>940.5715</v>
      </c>
      <c r="I48" s="419">
        <v>3524.3325</v>
      </c>
      <c r="J48" s="419">
        <v>1328.725</v>
      </c>
      <c r="K48" s="419">
        <v>833.2825</v>
      </c>
      <c r="L48" s="419">
        <v>844.192</v>
      </c>
      <c r="M48" s="419">
        <v>1790.2365</v>
      </c>
      <c r="N48" s="419">
        <v>921.0625</v>
      </c>
      <c r="O48" s="419">
        <v>1055.829825</v>
      </c>
      <c r="P48" s="419">
        <v>725.123505</v>
      </c>
      <c r="Q48" s="419">
        <v>725.462865</v>
      </c>
      <c r="R48" s="419">
        <v>690.07398</v>
      </c>
      <c r="S48" s="419">
        <v>1021.448415</v>
      </c>
      <c r="T48" s="419">
        <v>1584.43605</v>
      </c>
      <c r="U48" s="419">
        <v>516.10854694</v>
      </c>
      <c r="V48" s="419">
        <v>711.60213</v>
      </c>
      <c r="W48" s="419">
        <v>805.848765</v>
      </c>
      <c r="X48" s="419">
        <v>708.1449</v>
      </c>
      <c r="Z48" s="389">
        <v>18.5</v>
      </c>
      <c r="AA48" s="419">
        <v>926.8755</v>
      </c>
      <c r="AB48" s="419">
        <v>938.2365</v>
      </c>
      <c r="AC48" s="419">
        <v>618.837</v>
      </c>
      <c r="AD48" s="419">
        <v>735.952425</v>
      </c>
      <c r="AE48" s="419">
        <v>1701.45</v>
      </c>
      <c r="AF48" s="419">
        <v>1619.676</v>
      </c>
      <c r="AG48" s="419">
        <v>848.411</v>
      </c>
      <c r="AH48" s="419">
        <v>3052.926</v>
      </c>
      <c r="AI48" s="419">
        <v>1188.0755</v>
      </c>
      <c r="AJ48" s="419">
        <v>753.6905</v>
      </c>
      <c r="AK48" s="419">
        <v>767.372</v>
      </c>
      <c r="AL48" s="419">
        <v>1517.595</v>
      </c>
      <c r="AM48" s="419">
        <v>782.1318975</v>
      </c>
      <c r="AN48" s="419">
        <v>955.0785</v>
      </c>
      <c r="AO48" s="419">
        <v>660.6246858</v>
      </c>
      <c r="AP48" s="419">
        <v>660.93530625</v>
      </c>
      <c r="AQ48" s="419">
        <v>622.22557155</v>
      </c>
      <c r="AR48" s="419">
        <v>903.261</v>
      </c>
      <c r="AS48" s="419">
        <v>1388.886</v>
      </c>
      <c r="AT48" s="419">
        <v>515.637792</v>
      </c>
      <c r="AU48" s="419">
        <v>648.31768935</v>
      </c>
      <c r="AV48" s="419">
        <v>727.2033</v>
      </c>
      <c r="AW48" s="419">
        <v>645.1579296</v>
      </c>
    </row>
    <row r="49" ht="16.5" spans="1:49">
      <c r="A49" s="389">
        <v>19</v>
      </c>
      <c r="B49" s="419">
        <v>855.7065</v>
      </c>
      <c r="C49" s="419">
        <v>877.3785</v>
      </c>
      <c r="D49" s="419">
        <v>631.7121425</v>
      </c>
      <c r="E49" s="419">
        <v>822.3335</v>
      </c>
      <c r="F49" s="419">
        <v>1946.075</v>
      </c>
      <c r="G49" s="419">
        <v>1866.7685</v>
      </c>
      <c r="H49" s="419">
        <v>962.103</v>
      </c>
      <c r="I49" s="419">
        <v>3610.3175</v>
      </c>
      <c r="J49" s="419">
        <v>1358.2785</v>
      </c>
      <c r="K49" s="419">
        <v>852.3885</v>
      </c>
      <c r="L49" s="419">
        <v>863.5395</v>
      </c>
      <c r="M49" s="419">
        <v>1831.6805</v>
      </c>
      <c r="N49" s="419">
        <v>942.153</v>
      </c>
      <c r="O49" s="419">
        <v>1080.79556</v>
      </c>
      <c r="P49" s="419">
        <v>740.809865</v>
      </c>
      <c r="Q49" s="419">
        <v>741.15983</v>
      </c>
      <c r="R49" s="419">
        <v>705.2513</v>
      </c>
      <c r="S49" s="419">
        <v>1044.070445</v>
      </c>
      <c r="T49" s="419">
        <v>1618.776605</v>
      </c>
      <c r="U49" s="419">
        <v>520.93581114</v>
      </c>
      <c r="V49" s="419">
        <v>726.99155</v>
      </c>
      <c r="W49" s="419">
        <v>823.316765</v>
      </c>
      <c r="X49" s="419">
        <v>723.460085</v>
      </c>
      <c r="Z49" s="389">
        <v>19</v>
      </c>
      <c r="AA49" s="419">
        <v>944.8895</v>
      </c>
      <c r="AB49" s="419">
        <v>956.8595</v>
      </c>
      <c r="AC49" s="419">
        <v>625.2275</v>
      </c>
      <c r="AD49" s="419">
        <v>749.57081</v>
      </c>
      <c r="AE49" s="419">
        <v>1733.975</v>
      </c>
      <c r="AF49" s="419">
        <v>1648.4735</v>
      </c>
      <c r="AG49" s="419">
        <v>865.3225</v>
      </c>
      <c r="AH49" s="419">
        <v>3116.09</v>
      </c>
      <c r="AI49" s="419">
        <v>1210.468</v>
      </c>
      <c r="AJ49" s="419">
        <v>768.8275</v>
      </c>
      <c r="AK49" s="419">
        <v>782.761</v>
      </c>
      <c r="AL49" s="419">
        <v>1546.802</v>
      </c>
      <c r="AM49" s="419">
        <v>797.473595</v>
      </c>
      <c r="AN49" s="419">
        <v>975.476</v>
      </c>
      <c r="AO49" s="419">
        <v>672.8425745</v>
      </c>
      <c r="AP49" s="419">
        <v>673.163906</v>
      </c>
      <c r="AQ49" s="419">
        <v>634.03644035</v>
      </c>
      <c r="AR49" s="419">
        <v>920.4665</v>
      </c>
      <c r="AS49" s="419">
        <v>1413.5675</v>
      </c>
      <c r="AT49" s="419">
        <v>520.99064</v>
      </c>
      <c r="AU49" s="419">
        <v>660.29993495</v>
      </c>
      <c r="AV49" s="419">
        <v>740.66261</v>
      </c>
      <c r="AW49" s="419">
        <v>657.08661995</v>
      </c>
    </row>
    <row r="50" ht="16.5" spans="1:49">
      <c r="A50" s="389">
        <v>19.5</v>
      </c>
      <c r="B50" s="419">
        <v>873.479</v>
      </c>
      <c r="C50" s="419">
        <v>896.3375</v>
      </c>
      <c r="D50" s="419">
        <v>637.5676675</v>
      </c>
      <c r="E50" s="419">
        <v>839.8435</v>
      </c>
      <c r="F50" s="419">
        <v>1988.575</v>
      </c>
      <c r="G50" s="419">
        <v>1906.486</v>
      </c>
      <c r="H50" s="419">
        <v>983.645</v>
      </c>
      <c r="I50" s="419">
        <v>3696.313</v>
      </c>
      <c r="J50" s="419">
        <v>1387.8425</v>
      </c>
      <c r="K50" s="419">
        <v>871.484</v>
      </c>
      <c r="L50" s="419">
        <v>882.8765</v>
      </c>
      <c r="M50" s="419">
        <v>1873.1245</v>
      </c>
      <c r="N50" s="419">
        <v>963.254</v>
      </c>
      <c r="O50" s="419">
        <v>1105.75069</v>
      </c>
      <c r="P50" s="419">
        <v>756.496225</v>
      </c>
      <c r="Q50" s="419">
        <v>756.856795</v>
      </c>
      <c r="R50" s="419">
        <v>720.439225</v>
      </c>
      <c r="S50" s="419">
        <v>1066.70308</v>
      </c>
      <c r="T50" s="419">
        <v>1653.127765</v>
      </c>
      <c r="U50" s="419">
        <v>525.76307534</v>
      </c>
      <c r="V50" s="419">
        <v>742.38097</v>
      </c>
      <c r="W50" s="419">
        <v>840.77416</v>
      </c>
      <c r="X50" s="419">
        <v>738.764665</v>
      </c>
      <c r="Z50" s="389">
        <v>19.5</v>
      </c>
      <c r="AA50" s="419">
        <v>962.914</v>
      </c>
      <c r="AB50" s="419">
        <v>975.4825</v>
      </c>
      <c r="AC50" s="419">
        <v>631.618</v>
      </c>
      <c r="AD50" s="419">
        <v>763.1998</v>
      </c>
      <c r="AE50" s="419">
        <v>1766.5</v>
      </c>
      <c r="AF50" s="419">
        <v>1677.271</v>
      </c>
      <c r="AG50" s="419">
        <v>882.2235</v>
      </c>
      <c r="AH50" s="419">
        <v>3179.2645</v>
      </c>
      <c r="AI50" s="419">
        <v>1232.8605</v>
      </c>
      <c r="AJ50" s="419">
        <v>783.9645</v>
      </c>
      <c r="AK50" s="419">
        <v>798.15</v>
      </c>
      <c r="AL50" s="419">
        <v>1576.0195</v>
      </c>
      <c r="AM50" s="419">
        <v>812.8152925</v>
      </c>
      <c r="AN50" s="419">
        <v>995.8735</v>
      </c>
      <c r="AO50" s="419">
        <v>685.0604632</v>
      </c>
      <c r="AP50" s="419">
        <v>685.3817947</v>
      </c>
      <c r="AQ50" s="419">
        <v>645.84730915</v>
      </c>
      <c r="AR50" s="419">
        <v>937.672</v>
      </c>
      <c r="AS50" s="419">
        <v>1438.249</v>
      </c>
      <c r="AT50" s="419">
        <v>526.343488</v>
      </c>
      <c r="AU50" s="419">
        <v>672.2928916</v>
      </c>
      <c r="AV50" s="419">
        <v>754.12192</v>
      </c>
      <c r="AW50" s="419">
        <v>669.0153103</v>
      </c>
    </row>
    <row r="51" ht="16.5" spans="1:49">
      <c r="A51" s="389">
        <v>20</v>
      </c>
      <c r="B51" s="419">
        <v>891.2515</v>
      </c>
      <c r="C51" s="419">
        <v>915.2965</v>
      </c>
      <c r="D51" s="419">
        <v>643.4231925</v>
      </c>
      <c r="E51" s="419">
        <v>857.3535</v>
      </c>
      <c r="F51" s="419">
        <v>2031.075</v>
      </c>
      <c r="G51" s="419">
        <v>1946.193</v>
      </c>
      <c r="H51" s="419">
        <v>1005.1765</v>
      </c>
      <c r="I51" s="419">
        <v>3782.3085</v>
      </c>
      <c r="J51" s="419">
        <v>1417.396</v>
      </c>
      <c r="K51" s="419">
        <v>890.59</v>
      </c>
      <c r="L51" s="419">
        <v>902.224</v>
      </c>
      <c r="M51" s="419">
        <v>1914.5685</v>
      </c>
      <c r="N51" s="419">
        <v>984.3445</v>
      </c>
      <c r="O51" s="419">
        <v>1130.716425</v>
      </c>
      <c r="P51" s="419">
        <v>772.182585</v>
      </c>
      <c r="Q51" s="419">
        <v>772.55376</v>
      </c>
      <c r="R51" s="419">
        <v>735.62715</v>
      </c>
      <c r="S51" s="419">
        <v>1089.32511</v>
      </c>
      <c r="T51" s="419">
        <v>1687.46832</v>
      </c>
      <c r="U51" s="419">
        <v>530.59033954</v>
      </c>
      <c r="V51" s="419">
        <v>757.77039</v>
      </c>
      <c r="W51" s="419">
        <v>858.24216</v>
      </c>
      <c r="X51" s="419">
        <v>754.07985</v>
      </c>
      <c r="Z51" s="389">
        <v>20</v>
      </c>
      <c r="AA51" s="419">
        <v>980.928</v>
      </c>
      <c r="AB51" s="419">
        <v>994.1055</v>
      </c>
      <c r="AC51" s="419">
        <v>638.0085</v>
      </c>
      <c r="AD51" s="419">
        <v>776.818185</v>
      </c>
      <c r="AE51" s="419">
        <v>1799.025</v>
      </c>
      <c r="AF51" s="419">
        <v>1706.0685</v>
      </c>
      <c r="AG51" s="419">
        <v>899.1245</v>
      </c>
      <c r="AH51" s="419">
        <v>3242.4285</v>
      </c>
      <c r="AI51" s="419">
        <v>1255.253</v>
      </c>
      <c r="AJ51" s="419">
        <v>799.1015</v>
      </c>
      <c r="AK51" s="419">
        <v>813.5495</v>
      </c>
      <c r="AL51" s="419">
        <v>1605.2265</v>
      </c>
      <c r="AM51" s="419">
        <v>828.146385</v>
      </c>
      <c r="AN51" s="419">
        <v>1016.2605</v>
      </c>
      <c r="AO51" s="419">
        <v>697.2783519</v>
      </c>
      <c r="AP51" s="419">
        <v>697.61039445</v>
      </c>
      <c r="AQ51" s="419">
        <v>657.65817795</v>
      </c>
      <c r="AR51" s="419">
        <v>954.8775</v>
      </c>
      <c r="AS51" s="419">
        <v>1462.9305</v>
      </c>
      <c r="AT51" s="419">
        <v>531.696336</v>
      </c>
      <c r="AU51" s="419">
        <v>684.2751372</v>
      </c>
      <c r="AV51" s="419">
        <v>767.58123</v>
      </c>
      <c r="AW51" s="419">
        <v>680.94400065</v>
      </c>
    </row>
    <row r="52" ht="16.5" spans="1:49">
      <c r="A52" s="389">
        <v>20.5</v>
      </c>
      <c r="B52" s="419">
        <v>909.024</v>
      </c>
      <c r="C52" s="419">
        <v>934.245</v>
      </c>
      <c r="D52" s="419">
        <v>649.2787175</v>
      </c>
      <c r="E52" s="419">
        <v>874.8635</v>
      </c>
      <c r="F52" s="419">
        <v>2073.575</v>
      </c>
      <c r="G52" s="419">
        <v>1985.9105</v>
      </c>
      <c r="H52" s="419">
        <v>1026.708</v>
      </c>
      <c r="I52" s="419">
        <v>3868.304</v>
      </c>
      <c r="J52" s="419">
        <v>1446.96</v>
      </c>
      <c r="K52" s="419">
        <v>909.6855</v>
      </c>
      <c r="L52" s="419">
        <v>921.5715</v>
      </c>
      <c r="M52" s="419">
        <v>1956.0125</v>
      </c>
      <c r="N52" s="419">
        <v>1005.435</v>
      </c>
      <c r="O52" s="419">
        <v>1155.671555</v>
      </c>
      <c r="P52" s="419">
        <v>787.868945</v>
      </c>
      <c r="Q52" s="419">
        <v>788.24012</v>
      </c>
      <c r="R52" s="419">
        <v>750.815075</v>
      </c>
      <c r="S52" s="419">
        <v>1111.957745</v>
      </c>
      <c r="T52" s="419">
        <v>1721.808875</v>
      </c>
      <c r="U52" s="419">
        <v>535.41760374</v>
      </c>
      <c r="V52" s="419">
        <v>773.15981</v>
      </c>
      <c r="W52" s="419">
        <v>875.71016</v>
      </c>
      <c r="X52" s="419">
        <v>769.395035</v>
      </c>
      <c r="Z52" s="389">
        <v>20.5</v>
      </c>
      <c r="AA52" s="419">
        <v>998.9525</v>
      </c>
      <c r="AB52" s="419">
        <v>1012.7285</v>
      </c>
      <c r="AC52" s="419">
        <v>644.399</v>
      </c>
      <c r="AD52" s="419">
        <v>790.447175</v>
      </c>
      <c r="AE52" s="419">
        <v>1831.55</v>
      </c>
      <c r="AF52" s="419">
        <v>1734.866</v>
      </c>
      <c r="AG52" s="419">
        <v>916.0255</v>
      </c>
      <c r="AH52" s="419">
        <v>3305.5925</v>
      </c>
      <c r="AI52" s="419">
        <v>1277.6455</v>
      </c>
      <c r="AJ52" s="419">
        <v>814.2385</v>
      </c>
      <c r="AK52" s="419">
        <v>828.9385</v>
      </c>
      <c r="AL52" s="419">
        <v>1634.444</v>
      </c>
      <c r="AM52" s="419">
        <v>843.4880825</v>
      </c>
      <c r="AN52" s="419">
        <v>1036.658</v>
      </c>
      <c r="AO52" s="419">
        <v>709.4962406</v>
      </c>
      <c r="AP52" s="419">
        <v>709.82828315</v>
      </c>
      <c r="AQ52" s="419">
        <v>669.46904675</v>
      </c>
      <c r="AR52" s="419">
        <v>972.083</v>
      </c>
      <c r="AS52" s="419">
        <v>1487.612</v>
      </c>
      <c r="AT52" s="419">
        <v>537.049184</v>
      </c>
      <c r="AU52" s="419">
        <v>696.26809385</v>
      </c>
      <c r="AV52" s="419">
        <v>781.051145</v>
      </c>
      <c r="AW52" s="419">
        <v>692.872691</v>
      </c>
    </row>
    <row r="53" ht="12" customHeight="1" spans="1:49">
      <c r="A53" s="389" t="s">
        <v>921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1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2</v>
      </c>
      <c r="B54" s="419">
        <v>43.53</v>
      </c>
      <c r="C54" s="419">
        <v>44.65</v>
      </c>
      <c r="D54" s="419">
        <v>34.1</v>
      </c>
      <c r="E54" s="419">
        <v>23.01</v>
      </c>
      <c r="F54" s="419">
        <v>103.1</v>
      </c>
      <c r="G54" s="419">
        <v>93.38</v>
      </c>
      <c r="H54" s="419">
        <v>48.06</v>
      </c>
      <c r="I54" s="419">
        <v>151.36</v>
      </c>
      <c r="J54" s="419">
        <v>65.72</v>
      </c>
      <c r="K54" s="419">
        <v>42.99</v>
      </c>
      <c r="L54" s="419">
        <v>42.99</v>
      </c>
      <c r="M54" s="419">
        <v>63.28</v>
      </c>
      <c r="N54" s="419">
        <v>39.21</v>
      </c>
      <c r="O54" s="419">
        <v>17.05</v>
      </c>
      <c r="P54" s="419">
        <v>16.35</v>
      </c>
      <c r="Q54" s="419">
        <v>20.68</v>
      </c>
      <c r="R54" s="419">
        <v>24.1</v>
      </c>
      <c r="S54" s="419">
        <v>25.44</v>
      </c>
      <c r="T54" s="419">
        <v>37.89</v>
      </c>
      <c r="U54" s="419">
        <v>27.9</v>
      </c>
      <c r="V54" s="419">
        <v>33.18</v>
      </c>
      <c r="W54" s="419">
        <v>18.18</v>
      </c>
      <c r="X54" s="419">
        <v>22.26</v>
      </c>
      <c r="Z54" s="389" t="s">
        <v>922</v>
      </c>
      <c r="AA54" s="419">
        <v>52.74</v>
      </c>
      <c r="AB54" s="419">
        <v>54.22</v>
      </c>
      <c r="AC54" s="419">
        <v>33.95</v>
      </c>
      <c r="AD54" s="419">
        <v>21.31</v>
      </c>
      <c r="AE54" s="419">
        <v>93.5</v>
      </c>
      <c r="AF54" s="419">
        <v>81.57</v>
      </c>
      <c r="AG54" s="419">
        <v>40.86</v>
      </c>
      <c r="AH54" s="419">
        <v>130.09</v>
      </c>
      <c r="AI54" s="419">
        <v>59.06</v>
      </c>
      <c r="AJ54" s="419">
        <v>39.17</v>
      </c>
      <c r="AK54" s="419">
        <v>40.86</v>
      </c>
      <c r="AL54" s="419">
        <v>57.99</v>
      </c>
      <c r="AM54" s="419">
        <v>31</v>
      </c>
      <c r="AN54" s="419">
        <v>16.25</v>
      </c>
      <c r="AO54" s="419">
        <v>16.61</v>
      </c>
      <c r="AP54" s="419">
        <v>21.01</v>
      </c>
      <c r="AQ54" s="419">
        <v>24.56</v>
      </c>
      <c r="AR54" s="419">
        <v>23.7</v>
      </c>
      <c r="AS54" s="419">
        <v>38.04</v>
      </c>
      <c r="AT54" s="419">
        <v>27.9</v>
      </c>
      <c r="AU54" s="419">
        <v>33.21</v>
      </c>
      <c r="AV54" s="419">
        <v>13.71</v>
      </c>
      <c r="AW54" s="419">
        <v>22.61</v>
      </c>
    </row>
    <row r="55" ht="16.5" spans="1:49">
      <c r="A55" s="389" t="s">
        <v>923</v>
      </c>
      <c r="B55" s="419">
        <v>41.3</v>
      </c>
      <c r="C55" s="419">
        <v>42.71</v>
      </c>
      <c r="D55" s="419">
        <v>32.6</v>
      </c>
      <c r="E55" s="419">
        <v>21.95</v>
      </c>
      <c r="F55" s="419">
        <v>99.6</v>
      </c>
      <c r="G55" s="419">
        <v>92.64</v>
      </c>
      <c r="H55" s="419">
        <v>47.3</v>
      </c>
      <c r="I55" s="419">
        <v>149.14</v>
      </c>
      <c r="J55" s="419">
        <v>64.71</v>
      </c>
      <c r="K55" s="419">
        <v>42.33</v>
      </c>
      <c r="L55" s="419">
        <v>42.33</v>
      </c>
      <c r="M55" s="419">
        <v>61.12</v>
      </c>
      <c r="N55" s="419">
        <v>38.68</v>
      </c>
      <c r="O55" s="419">
        <v>16.17</v>
      </c>
      <c r="P55" s="419">
        <v>15.65</v>
      </c>
      <c r="Q55" s="419">
        <v>19.74</v>
      </c>
      <c r="R55" s="419">
        <v>23.37</v>
      </c>
      <c r="S55" s="419">
        <v>24.66</v>
      </c>
      <c r="T55" s="419">
        <v>37.61</v>
      </c>
      <c r="U55" s="419">
        <v>26.7</v>
      </c>
      <c r="V55" s="419">
        <v>31.58</v>
      </c>
      <c r="W55" s="419">
        <v>17.38</v>
      </c>
      <c r="X55" s="419">
        <v>21.24</v>
      </c>
      <c r="Z55" s="389" t="s">
        <v>923</v>
      </c>
      <c r="AA55" s="419">
        <v>50.52</v>
      </c>
      <c r="AB55" s="419">
        <v>52.47</v>
      </c>
      <c r="AC55" s="419">
        <v>32.45</v>
      </c>
      <c r="AD55" s="419">
        <v>20.26</v>
      </c>
      <c r="AE55" s="419">
        <v>89</v>
      </c>
      <c r="AF55" s="419">
        <v>81.2</v>
      </c>
      <c r="AG55" s="419">
        <v>40.27</v>
      </c>
      <c r="AH55" s="419">
        <v>127.87</v>
      </c>
      <c r="AI55" s="419">
        <v>58.06</v>
      </c>
      <c r="AJ55" s="419">
        <v>38.62</v>
      </c>
      <c r="AK55" s="419">
        <v>40.27</v>
      </c>
      <c r="AL55" s="419">
        <v>56.08</v>
      </c>
      <c r="AM55" s="419">
        <v>30.56</v>
      </c>
      <c r="AN55" s="419">
        <v>15.57</v>
      </c>
      <c r="AO55" s="419">
        <v>15.84</v>
      </c>
      <c r="AP55" s="419">
        <v>19.97</v>
      </c>
      <c r="AQ55" s="419">
        <v>23.51</v>
      </c>
      <c r="AR55" s="419">
        <v>22.69</v>
      </c>
      <c r="AS55" s="419">
        <v>37.88</v>
      </c>
      <c r="AT55" s="419">
        <v>26.7</v>
      </c>
      <c r="AU55" s="419">
        <v>31.45</v>
      </c>
      <c r="AV55" s="419">
        <v>13.1</v>
      </c>
      <c r="AW55" s="419">
        <v>21.48</v>
      </c>
    </row>
    <row r="56" ht="16.5" spans="1:49">
      <c r="A56" s="389" t="s">
        <v>924</v>
      </c>
      <c r="B56" s="419">
        <v>39.6</v>
      </c>
      <c r="C56" s="419">
        <v>41.38</v>
      </c>
      <c r="D56" s="419">
        <v>25.1</v>
      </c>
      <c r="E56" s="419">
        <v>21.61</v>
      </c>
      <c r="F56" s="419">
        <v>81.41</v>
      </c>
      <c r="G56" s="419">
        <v>79.58</v>
      </c>
      <c r="H56" s="419">
        <v>46.27</v>
      </c>
      <c r="I56" s="419">
        <v>140.25</v>
      </c>
      <c r="J56" s="419">
        <v>60.68</v>
      </c>
      <c r="K56" s="419">
        <v>39.18</v>
      </c>
      <c r="L56" s="419">
        <v>41.99</v>
      </c>
      <c r="M56" s="419">
        <v>59.45</v>
      </c>
      <c r="N56" s="419">
        <v>36.84</v>
      </c>
      <c r="O56" s="419">
        <v>12.69</v>
      </c>
      <c r="P56" s="419">
        <v>14.68</v>
      </c>
      <c r="Q56" s="419">
        <v>16.7</v>
      </c>
      <c r="R56" s="419">
        <v>23.02</v>
      </c>
      <c r="S56" s="419">
        <v>24.66</v>
      </c>
      <c r="T56" s="419">
        <v>35.77</v>
      </c>
      <c r="U56" s="419">
        <v>19.6</v>
      </c>
      <c r="V56" s="419">
        <v>26.76</v>
      </c>
      <c r="W56" s="419">
        <v>16.77</v>
      </c>
      <c r="X56" s="419">
        <v>19.46</v>
      </c>
      <c r="Z56" s="389" t="s">
        <v>924</v>
      </c>
      <c r="AA56" s="419">
        <v>48.9</v>
      </c>
      <c r="AB56" s="419">
        <v>50.83</v>
      </c>
      <c r="AC56" s="419">
        <v>25.09</v>
      </c>
      <c r="AD56" s="419">
        <v>20.05</v>
      </c>
      <c r="AE56" s="419">
        <v>73.2</v>
      </c>
      <c r="AF56" s="419">
        <v>70.06</v>
      </c>
      <c r="AG56" s="419">
        <v>39.21</v>
      </c>
      <c r="AH56" s="419">
        <v>119.55</v>
      </c>
      <c r="AI56" s="419">
        <v>54.6</v>
      </c>
      <c r="AJ56" s="419">
        <v>36.59</v>
      </c>
      <c r="AK56" s="419">
        <v>39.21</v>
      </c>
      <c r="AL56" s="419">
        <v>54.13</v>
      </c>
      <c r="AM56" s="419">
        <v>29.01</v>
      </c>
      <c r="AN56" s="419">
        <v>12.04</v>
      </c>
      <c r="AO56" s="419">
        <v>15.07</v>
      </c>
      <c r="AP56" s="419">
        <v>17.11</v>
      </c>
      <c r="AQ56" s="419">
        <v>23.22</v>
      </c>
      <c r="AR56" s="419">
        <v>22.57</v>
      </c>
      <c r="AS56" s="419">
        <v>36.28</v>
      </c>
      <c r="AT56" s="419">
        <v>19.7</v>
      </c>
      <c r="AU56" s="419">
        <v>26.71</v>
      </c>
      <c r="AV56" s="419">
        <v>13.06</v>
      </c>
      <c r="AW56" s="419">
        <v>19.85</v>
      </c>
    </row>
    <row r="57" ht="16.5" spans="1:49">
      <c r="A57" s="390" t="s">
        <v>925</v>
      </c>
      <c r="B57" s="419">
        <v>40.35</v>
      </c>
      <c r="C57" s="419">
        <v>42.44</v>
      </c>
      <c r="D57" s="419">
        <v>23.9</v>
      </c>
      <c r="E57" s="419">
        <v>21.61</v>
      </c>
      <c r="F57" s="419">
        <v>75.9</v>
      </c>
      <c r="G57" s="419">
        <v>76.57</v>
      </c>
      <c r="H57" s="419">
        <v>47.97</v>
      </c>
      <c r="I57" s="419">
        <v>136.39</v>
      </c>
      <c r="J57" s="419">
        <v>60.41</v>
      </c>
      <c r="K57" s="419">
        <v>38.04</v>
      </c>
      <c r="L57" s="419">
        <v>43.2</v>
      </c>
      <c r="M57" s="419">
        <v>61.17</v>
      </c>
      <c r="N57" s="419">
        <v>34.92</v>
      </c>
      <c r="O57" s="419">
        <v>12.29</v>
      </c>
      <c r="P57" s="419">
        <v>15.1</v>
      </c>
      <c r="Q57" s="419">
        <v>16.54</v>
      </c>
      <c r="R57" s="419">
        <v>18.28</v>
      </c>
      <c r="S57" s="419">
        <v>25.92</v>
      </c>
      <c r="T57" s="419">
        <v>35.17</v>
      </c>
      <c r="U57" s="419">
        <v>18.7</v>
      </c>
      <c r="V57" s="419">
        <v>26.62</v>
      </c>
      <c r="W57" s="419">
        <v>18.51</v>
      </c>
      <c r="X57" s="419">
        <v>16</v>
      </c>
      <c r="Z57" s="390" t="s">
        <v>925</v>
      </c>
      <c r="AA57" s="419">
        <v>49.73</v>
      </c>
      <c r="AB57" s="419">
        <v>51.95</v>
      </c>
      <c r="AC57" s="419">
        <v>23.5</v>
      </c>
      <c r="AD57" s="419">
        <v>20.05</v>
      </c>
      <c r="AE57" s="419">
        <v>68.7</v>
      </c>
      <c r="AF57" s="419">
        <v>67.67</v>
      </c>
      <c r="AG57" s="419">
        <v>41.34</v>
      </c>
      <c r="AH57" s="419">
        <v>116.5</v>
      </c>
      <c r="AI57" s="419">
        <v>54.47</v>
      </c>
      <c r="AJ57" s="419">
        <v>35.55</v>
      </c>
      <c r="AK57" s="419">
        <v>40.12</v>
      </c>
      <c r="AL57" s="419">
        <v>56.16</v>
      </c>
      <c r="AM57" s="419">
        <v>27.32</v>
      </c>
      <c r="AN57" s="419">
        <v>11.9</v>
      </c>
      <c r="AO57" s="419">
        <v>15.49</v>
      </c>
      <c r="AP57" s="419">
        <v>16.78</v>
      </c>
      <c r="AQ57" s="419">
        <v>18.68</v>
      </c>
      <c r="AR57" s="419">
        <v>23.92</v>
      </c>
      <c r="AS57" s="419">
        <v>35.44</v>
      </c>
      <c r="AT57" s="419">
        <v>18.5</v>
      </c>
      <c r="AU57" s="419">
        <v>26.57</v>
      </c>
      <c r="AV57" s="419">
        <v>13.06</v>
      </c>
      <c r="AW57" s="419">
        <v>16.39</v>
      </c>
    </row>
    <row r="58" ht="16.5" spans="1:49">
      <c r="A58" s="390" t="s">
        <v>926</v>
      </c>
      <c r="B58" s="419">
        <v>38.11</v>
      </c>
      <c r="C58" s="419">
        <v>39.7</v>
      </c>
      <c r="D58" s="419">
        <v>23.5</v>
      </c>
      <c r="E58" s="419">
        <v>20.29</v>
      </c>
      <c r="F58" s="419">
        <v>74.3</v>
      </c>
      <c r="G58" s="419">
        <v>76.57</v>
      </c>
      <c r="H58" s="419">
        <v>46.25</v>
      </c>
      <c r="I58" s="419">
        <v>131.97</v>
      </c>
      <c r="J58" s="419">
        <v>59.74</v>
      </c>
      <c r="K58" s="419">
        <v>36.78</v>
      </c>
      <c r="L58" s="419">
        <v>41.7</v>
      </c>
      <c r="M58" s="419">
        <v>58.1</v>
      </c>
      <c r="N58" s="419">
        <v>33.92</v>
      </c>
      <c r="O58" s="419">
        <v>11.64</v>
      </c>
      <c r="P58" s="419">
        <v>14.24</v>
      </c>
      <c r="Q58" s="419">
        <v>15.58</v>
      </c>
      <c r="R58" s="419">
        <v>17.95</v>
      </c>
      <c r="S58" s="419">
        <v>25.42</v>
      </c>
      <c r="T58" s="419">
        <v>35.17</v>
      </c>
      <c r="U58" s="419">
        <v>18.4</v>
      </c>
      <c r="V58" s="419">
        <v>24.94</v>
      </c>
      <c r="W58" s="419">
        <v>17.41</v>
      </c>
      <c r="X58" s="419">
        <v>15.08</v>
      </c>
      <c r="Z58" s="390" t="s">
        <v>926</v>
      </c>
      <c r="AA58" s="419">
        <v>47.18</v>
      </c>
      <c r="AB58" s="419">
        <v>49.15</v>
      </c>
      <c r="AC58" s="419">
        <v>23.5</v>
      </c>
      <c r="AD58" s="419">
        <v>18.72</v>
      </c>
      <c r="AE58" s="419">
        <v>67.1</v>
      </c>
      <c r="AF58" s="419">
        <v>67.67</v>
      </c>
      <c r="AG58" s="419">
        <v>39.86</v>
      </c>
      <c r="AH58" s="419">
        <v>112.76</v>
      </c>
      <c r="AI58" s="419">
        <v>53.79</v>
      </c>
      <c r="AJ58" s="419">
        <v>34.36</v>
      </c>
      <c r="AK58" s="419">
        <v>38.7</v>
      </c>
      <c r="AL58" s="419">
        <v>53.07</v>
      </c>
      <c r="AM58" s="419">
        <v>26.4</v>
      </c>
      <c r="AN58" s="419">
        <v>11.23</v>
      </c>
      <c r="AO58" s="419">
        <v>14.53</v>
      </c>
      <c r="AP58" s="419">
        <v>15.71</v>
      </c>
      <c r="AQ58" s="419">
        <v>18.3</v>
      </c>
      <c r="AR58" s="419">
        <v>23.42</v>
      </c>
      <c r="AS58" s="419">
        <v>35.44</v>
      </c>
      <c r="AT58" s="419">
        <v>18.5</v>
      </c>
      <c r="AU58" s="419">
        <v>24.72</v>
      </c>
      <c r="AV58" s="419">
        <v>12.29</v>
      </c>
      <c r="AW58" s="419">
        <v>15.35</v>
      </c>
    </row>
    <row r="59" ht="16.5" spans="1:49">
      <c r="A59" s="390" t="s">
        <v>927</v>
      </c>
      <c r="B59" s="419">
        <v>37.06</v>
      </c>
      <c r="C59" s="419">
        <v>38.98</v>
      </c>
      <c r="D59" s="419">
        <v>23.5</v>
      </c>
      <c r="E59" s="419">
        <v>19.63</v>
      </c>
      <c r="F59" s="419">
        <v>71.9</v>
      </c>
      <c r="G59" s="419">
        <v>75.33</v>
      </c>
      <c r="H59" s="419">
        <v>44.79</v>
      </c>
      <c r="I59" s="419">
        <v>124.83</v>
      </c>
      <c r="J59" s="419">
        <v>59.74</v>
      </c>
      <c r="K59" s="419">
        <v>35.71</v>
      </c>
      <c r="L59" s="419">
        <v>40.43</v>
      </c>
      <c r="M59" s="419">
        <v>57.29</v>
      </c>
      <c r="N59" s="419">
        <v>33.08</v>
      </c>
      <c r="O59" s="419">
        <v>11.31</v>
      </c>
      <c r="P59" s="419">
        <v>13.81</v>
      </c>
      <c r="Q59" s="419">
        <v>15.1</v>
      </c>
      <c r="R59" s="419">
        <v>17.44</v>
      </c>
      <c r="S59" s="419">
        <v>24.67</v>
      </c>
      <c r="T59" s="419">
        <v>34.62</v>
      </c>
      <c r="U59" s="419">
        <v>18.4</v>
      </c>
      <c r="V59" s="419">
        <v>24.1</v>
      </c>
      <c r="W59" s="419">
        <v>16.86</v>
      </c>
      <c r="X59" s="419">
        <v>14.62</v>
      </c>
      <c r="Z59" s="390" t="s">
        <v>927</v>
      </c>
      <c r="AA59" s="419">
        <v>46.16</v>
      </c>
      <c r="AB59" s="419">
        <v>48.66</v>
      </c>
      <c r="AC59" s="419">
        <v>23.5</v>
      </c>
      <c r="AD59" s="419">
        <v>18.28</v>
      </c>
      <c r="AE59" s="419">
        <v>65.1</v>
      </c>
      <c r="AF59" s="419">
        <v>66.12</v>
      </c>
      <c r="AG59" s="419">
        <v>38.75</v>
      </c>
      <c r="AH59" s="419">
        <v>106.3</v>
      </c>
      <c r="AI59" s="419">
        <v>53.79</v>
      </c>
      <c r="AJ59" s="419">
        <v>33.47</v>
      </c>
      <c r="AK59" s="419">
        <v>37.64</v>
      </c>
      <c r="AL59" s="419">
        <v>52.52</v>
      </c>
      <c r="AM59" s="419">
        <v>25.71</v>
      </c>
      <c r="AN59" s="419">
        <v>11.01</v>
      </c>
      <c r="AO59" s="419">
        <v>14.21</v>
      </c>
      <c r="AP59" s="419">
        <v>15.36</v>
      </c>
      <c r="AQ59" s="419">
        <v>17.84</v>
      </c>
      <c r="AR59" s="419">
        <v>22.8</v>
      </c>
      <c r="AS59" s="419">
        <v>34.67</v>
      </c>
      <c r="AT59" s="419">
        <v>18.5</v>
      </c>
      <c r="AU59" s="419">
        <v>24.11</v>
      </c>
      <c r="AV59" s="419">
        <v>12.04</v>
      </c>
      <c r="AW59" s="419">
        <v>15.01</v>
      </c>
    </row>
    <row r="60" ht="16.5" spans="1:49">
      <c r="A60" s="389" t="s">
        <v>928</v>
      </c>
      <c r="B60" s="419">
        <v>36.61</v>
      </c>
      <c r="C60" s="419">
        <v>38.84</v>
      </c>
      <c r="D60" s="419">
        <v>23.5</v>
      </c>
      <c r="E60" s="419">
        <v>19.63</v>
      </c>
      <c r="F60" s="419">
        <v>71.5</v>
      </c>
      <c r="G60" s="419">
        <v>75.33</v>
      </c>
      <c r="H60" s="419">
        <v>44.13</v>
      </c>
      <c r="I60" s="419">
        <v>123.81</v>
      </c>
      <c r="J60" s="419">
        <v>59.2</v>
      </c>
      <c r="K60" s="419">
        <v>35.23</v>
      </c>
      <c r="L60" s="419">
        <v>39.85</v>
      </c>
      <c r="M60" s="419">
        <v>57.13</v>
      </c>
      <c r="N60" s="419">
        <v>32.7</v>
      </c>
      <c r="O60" s="419">
        <v>11.31</v>
      </c>
      <c r="P60" s="419">
        <v>13.81</v>
      </c>
      <c r="Q60" s="419">
        <v>15.1</v>
      </c>
      <c r="R60" s="419">
        <v>17.36</v>
      </c>
      <c r="S60" s="419">
        <v>24.54</v>
      </c>
      <c r="T60" s="419">
        <v>34.62</v>
      </c>
      <c r="U60" s="419">
        <v>18.4</v>
      </c>
      <c r="V60" s="419">
        <v>24.1</v>
      </c>
      <c r="W60" s="419">
        <v>16.86</v>
      </c>
      <c r="X60" s="419">
        <v>14.62</v>
      </c>
      <c r="Z60" s="389" t="s">
        <v>928</v>
      </c>
      <c r="AA60" s="419">
        <v>45.99</v>
      </c>
      <c r="AB60" s="419">
        <v>48.5</v>
      </c>
      <c r="AC60" s="419">
        <v>23.5</v>
      </c>
      <c r="AD60" s="419">
        <v>18.28</v>
      </c>
      <c r="AE60" s="419">
        <v>64.7</v>
      </c>
      <c r="AF60" s="419">
        <v>66.12</v>
      </c>
      <c r="AG60" s="419">
        <v>38.26</v>
      </c>
      <c r="AH60" s="419">
        <v>105.62</v>
      </c>
      <c r="AI60" s="419">
        <v>53.39</v>
      </c>
      <c r="AJ60" s="419">
        <v>33.07</v>
      </c>
      <c r="AK60" s="419">
        <v>37.17</v>
      </c>
      <c r="AL60" s="419">
        <v>52.34</v>
      </c>
      <c r="AM60" s="419">
        <v>25.41</v>
      </c>
      <c r="AN60" s="419">
        <v>11.01</v>
      </c>
      <c r="AO60" s="419">
        <v>14.21</v>
      </c>
      <c r="AP60" s="419">
        <v>15.36</v>
      </c>
      <c r="AQ60" s="419">
        <v>17.74</v>
      </c>
      <c r="AR60" s="419">
        <v>22.67</v>
      </c>
      <c r="AS60" s="419">
        <v>34.67</v>
      </c>
      <c r="AT60" s="419">
        <v>18.5</v>
      </c>
      <c r="AU60" s="419">
        <v>24.11</v>
      </c>
      <c r="AV60" s="419">
        <v>12.04</v>
      </c>
      <c r="AW60" s="419">
        <v>15.01</v>
      </c>
    </row>
    <row r="61" ht="20.25" spans="1:49">
      <c r="A61" s="391" t="s">
        <v>929</v>
      </c>
      <c r="B61" s="391"/>
      <c r="C61" s="391"/>
      <c r="D61" s="391"/>
      <c r="E61" s="391"/>
      <c r="F61" s="391"/>
      <c r="G61" s="391"/>
      <c r="H61" s="391"/>
      <c r="I61" s="391"/>
      <c r="J61" s="391"/>
      <c r="K61" s="391"/>
      <c r="L61" s="391"/>
      <c r="M61" s="391"/>
      <c r="N61" s="391"/>
      <c r="O61" s="391"/>
      <c r="P61" s="391"/>
      <c r="Q61" s="391"/>
      <c r="R61" s="391"/>
      <c r="S61" s="391"/>
      <c r="T61" s="391"/>
      <c r="U61" s="391"/>
      <c r="V61" s="391"/>
      <c r="W61" s="391"/>
      <c r="X61" s="391"/>
      <c r="Y61" s="391"/>
      <c r="Z61" s="422"/>
      <c r="AA61" s="422"/>
      <c r="AB61" s="422"/>
      <c r="AC61" s="422"/>
      <c r="AD61" s="422"/>
      <c r="AE61" s="422"/>
      <c r="AF61" s="422"/>
      <c r="AG61" s="422"/>
      <c r="AH61" s="422"/>
      <c r="AI61" s="422"/>
      <c r="AJ61" s="422"/>
      <c r="AK61" s="422"/>
      <c r="AL61" s="422"/>
      <c r="AM61" s="422"/>
      <c r="AN61" s="422"/>
      <c r="AO61" s="422"/>
      <c r="AP61" s="422"/>
      <c r="AQ61" s="422"/>
      <c r="AR61" s="422"/>
      <c r="AS61" s="422"/>
      <c r="AT61" s="422"/>
      <c r="AU61" s="422"/>
      <c r="AV61" s="422"/>
      <c r="AW61" s="422"/>
    </row>
    <row r="62" ht="16.5" customHeight="1" spans="1:49">
      <c r="A62" s="420" t="s">
        <v>930</v>
      </c>
      <c r="B62" s="421"/>
      <c r="C62" s="421"/>
      <c r="D62" s="421"/>
      <c r="E62" s="421"/>
      <c r="F62" s="421"/>
      <c r="G62" s="421"/>
      <c r="H62" s="421"/>
      <c r="I62" s="421"/>
      <c r="J62" s="421"/>
      <c r="K62" s="421"/>
      <c r="L62" s="421"/>
      <c r="M62" s="421"/>
      <c r="N62" s="421"/>
      <c r="O62" s="421"/>
      <c r="P62" s="421"/>
      <c r="Q62" s="421"/>
      <c r="R62" s="421"/>
      <c r="S62" s="421"/>
      <c r="T62" s="421"/>
      <c r="U62" s="421"/>
      <c r="V62" s="421"/>
      <c r="W62" s="421"/>
      <c r="X62" s="421"/>
      <c r="Y62" s="423"/>
      <c r="Z62" s="424"/>
      <c r="AA62" s="424"/>
      <c r="AB62" s="424"/>
      <c r="AC62" s="424"/>
      <c r="AD62" s="424"/>
      <c r="AE62" s="424"/>
      <c r="AF62" s="424"/>
      <c r="AG62" s="424"/>
      <c r="AH62" s="424"/>
      <c r="AI62" s="424"/>
      <c r="AJ62" s="424"/>
      <c r="AK62" s="424"/>
      <c r="AL62" s="424"/>
      <c r="AM62" s="424"/>
      <c r="AN62" s="424"/>
      <c r="AO62" s="424"/>
      <c r="AP62" s="424"/>
      <c r="AQ62" s="424"/>
      <c r="AR62" s="424"/>
      <c r="AS62" s="424"/>
      <c r="AT62" s="424"/>
      <c r="AU62" s="424"/>
      <c r="AV62" s="424"/>
      <c r="AW62" s="424"/>
    </row>
    <row r="63" ht="16.5" customHeight="1" spans="1:49">
      <c r="A63" s="420" t="s">
        <v>931</v>
      </c>
      <c r="B63" s="421"/>
      <c r="C63" s="421"/>
      <c r="D63" s="421"/>
      <c r="E63" s="421"/>
      <c r="F63" s="421"/>
      <c r="G63" s="421"/>
      <c r="H63" s="421"/>
      <c r="I63" s="421"/>
      <c r="J63" s="421"/>
      <c r="K63" s="421"/>
      <c r="L63" s="421"/>
      <c r="M63" s="421"/>
      <c r="N63" s="421"/>
      <c r="O63" s="421"/>
      <c r="P63" s="421"/>
      <c r="Q63" s="421"/>
      <c r="R63" s="421"/>
      <c r="S63" s="421"/>
      <c r="T63" s="421"/>
      <c r="U63" s="421"/>
      <c r="V63" s="421"/>
      <c r="W63" s="421"/>
      <c r="X63" s="421"/>
      <c r="Y63" s="423"/>
      <c r="Z63" s="421"/>
      <c r="AA63" s="421"/>
      <c r="AB63" s="421"/>
      <c r="AC63" s="421"/>
      <c r="AD63" s="421"/>
      <c r="AE63" s="421"/>
      <c r="AF63" s="421"/>
      <c r="AG63" s="421"/>
      <c r="AH63" s="421"/>
      <c r="AI63" s="421"/>
      <c r="AJ63" s="421"/>
      <c r="AK63" s="421"/>
      <c r="AL63" s="421"/>
      <c r="AM63" s="421"/>
      <c r="AN63" s="421"/>
      <c r="AO63" s="421"/>
      <c r="AP63" s="421"/>
      <c r="AQ63" s="421"/>
      <c r="AR63" s="421"/>
      <c r="AS63" s="421"/>
      <c r="AT63" s="421"/>
      <c r="AU63" s="421"/>
      <c r="AV63" s="421"/>
      <c r="AW63" s="421"/>
    </row>
    <row r="64" ht="21.75" customHeight="1" spans="1:49">
      <c r="A64" s="420" t="s">
        <v>932</v>
      </c>
      <c r="B64" s="421"/>
      <c r="C64" s="421"/>
      <c r="D64" s="421"/>
      <c r="E64" s="421"/>
      <c r="F64" s="421"/>
      <c r="G64" s="421"/>
      <c r="H64" s="421"/>
      <c r="I64" s="421"/>
      <c r="J64" s="421"/>
      <c r="K64" s="421"/>
      <c r="L64" s="421"/>
      <c r="M64" s="421"/>
      <c r="N64" s="421"/>
      <c r="O64" s="421"/>
      <c r="P64" s="421"/>
      <c r="Q64" s="421"/>
      <c r="R64" s="421"/>
      <c r="S64" s="421"/>
      <c r="T64" s="421"/>
      <c r="U64" s="421"/>
      <c r="V64" s="421"/>
      <c r="W64" s="421"/>
      <c r="X64" s="421"/>
      <c r="Y64" s="423"/>
      <c r="Z64" s="421"/>
      <c r="AA64" s="421"/>
      <c r="AB64" s="421"/>
      <c r="AC64" s="421"/>
      <c r="AD64" s="421"/>
      <c r="AE64" s="421"/>
      <c r="AF64" s="421"/>
      <c r="AG64" s="421"/>
      <c r="AH64" s="421"/>
      <c r="AI64" s="421"/>
      <c r="AJ64" s="421"/>
      <c r="AK64" s="421"/>
      <c r="AL64" s="421"/>
      <c r="AM64" s="421"/>
      <c r="AN64" s="421"/>
      <c r="AO64" s="421"/>
      <c r="AP64" s="421"/>
      <c r="AQ64" s="421"/>
      <c r="AR64" s="421"/>
      <c r="AS64" s="421"/>
      <c r="AT64" s="421"/>
      <c r="AU64" s="421"/>
      <c r="AV64" s="421"/>
      <c r="AW64" s="421"/>
    </row>
    <row r="65" ht="16" customHeight="1" spans="1:49">
      <c r="A65" s="425" t="s">
        <v>933</v>
      </c>
      <c r="B65" s="421"/>
      <c r="C65" s="421"/>
      <c r="D65" s="421"/>
      <c r="E65" s="421"/>
      <c r="F65" s="421"/>
      <c r="G65" s="421"/>
      <c r="H65" s="421"/>
      <c r="I65" s="421"/>
      <c r="J65" s="421"/>
      <c r="K65" s="421"/>
      <c r="L65" s="421"/>
      <c r="M65" s="421"/>
      <c r="N65" s="421"/>
      <c r="O65" s="421"/>
      <c r="P65" s="421"/>
      <c r="Q65" s="421"/>
      <c r="R65" s="421"/>
      <c r="S65" s="421"/>
      <c r="T65" s="421"/>
      <c r="U65" s="421"/>
      <c r="V65" s="421"/>
      <c r="W65" s="421"/>
      <c r="X65" s="421"/>
      <c r="Y65" s="423"/>
      <c r="Z65" s="421"/>
      <c r="AA65" s="421"/>
      <c r="AB65" s="421"/>
      <c r="AC65" s="421"/>
      <c r="AD65" s="421"/>
      <c r="AE65" s="421"/>
      <c r="AF65" s="421"/>
      <c r="AG65" s="421"/>
      <c r="AH65" s="421"/>
      <c r="AI65" s="421"/>
      <c r="AJ65" s="421"/>
      <c r="AK65" s="421"/>
      <c r="AL65" s="421"/>
      <c r="AM65" s="421"/>
      <c r="AN65" s="421"/>
      <c r="AO65" s="421"/>
      <c r="AP65" s="421"/>
      <c r="AQ65" s="421"/>
      <c r="AR65" s="421"/>
      <c r="AS65" s="421"/>
      <c r="AT65" s="421"/>
      <c r="AU65" s="421"/>
      <c r="AV65" s="421"/>
      <c r="AW65" s="421"/>
    </row>
    <row r="66" ht="16" customHeight="1" spans="1:49">
      <c r="A66" s="425" t="s">
        <v>934</v>
      </c>
      <c r="B66" s="421"/>
      <c r="C66" s="421"/>
      <c r="D66" s="421"/>
      <c r="E66" s="421"/>
      <c r="F66" s="421"/>
      <c r="G66" s="421"/>
      <c r="H66" s="421"/>
      <c r="I66" s="421"/>
      <c r="J66" s="421"/>
      <c r="K66" s="421"/>
      <c r="L66" s="421"/>
      <c r="M66" s="421"/>
      <c r="N66" s="421"/>
      <c r="O66" s="421"/>
      <c r="P66" s="421"/>
      <c r="Q66" s="421"/>
      <c r="R66" s="421"/>
      <c r="S66" s="421"/>
      <c r="T66" s="421"/>
      <c r="U66" s="421"/>
      <c r="V66" s="421"/>
      <c r="W66" s="421"/>
      <c r="X66" s="421"/>
      <c r="Y66" s="423"/>
      <c r="Z66" s="421"/>
      <c r="AA66" s="421"/>
      <c r="AB66" s="421"/>
      <c r="AC66" s="421"/>
      <c r="AD66" s="421"/>
      <c r="AE66" s="421"/>
      <c r="AF66" s="421"/>
      <c r="AG66" s="421"/>
      <c r="AH66" s="421"/>
      <c r="AI66" s="421"/>
      <c r="AJ66" s="421"/>
      <c r="AK66" s="421"/>
      <c r="AL66" s="421"/>
      <c r="AM66" s="421"/>
      <c r="AN66" s="421"/>
      <c r="AO66" s="421"/>
      <c r="AP66" s="421"/>
      <c r="AQ66" s="421"/>
      <c r="AR66" s="421"/>
      <c r="AS66" s="421"/>
      <c r="AT66" s="421"/>
      <c r="AU66" s="421"/>
      <c r="AV66" s="421"/>
      <c r="AW66" s="421"/>
    </row>
    <row r="67" ht="16" customHeight="1" spans="1:49">
      <c r="A67" s="412" t="s">
        <v>935</v>
      </c>
      <c r="B67" s="421"/>
      <c r="C67" s="421"/>
      <c r="D67" s="421"/>
      <c r="E67" s="421"/>
      <c r="F67" s="421"/>
      <c r="G67" s="421"/>
      <c r="H67" s="421"/>
      <c r="I67" s="421"/>
      <c r="J67" s="421"/>
      <c r="K67" s="421"/>
      <c r="L67" s="421"/>
      <c r="M67" s="421"/>
      <c r="N67" s="421"/>
      <c r="O67" s="421"/>
      <c r="P67" s="421"/>
      <c r="Q67" s="421"/>
      <c r="R67" s="421"/>
      <c r="S67" s="421"/>
      <c r="T67" s="421"/>
      <c r="U67" s="421"/>
      <c r="V67" s="421"/>
      <c r="W67" s="421"/>
      <c r="X67" s="421"/>
      <c r="Y67" s="423"/>
      <c r="Z67" s="421"/>
      <c r="AA67" s="421"/>
      <c r="AB67" s="421"/>
      <c r="AC67" s="421"/>
      <c r="AD67" s="421"/>
      <c r="AE67" s="421"/>
      <c r="AF67" s="421"/>
      <c r="AG67" s="421"/>
      <c r="AH67" s="421"/>
      <c r="AI67" s="421"/>
      <c r="AJ67" s="421"/>
      <c r="AK67" s="421"/>
      <c r="AL67" s="421"/>
      <c r="AM67" s="421"/>
      <c r="AN67" s="421"/>
      <c r="AO67" s="421"/>
      <c r="AP67" s="421"/>
      <c r="AQ67" s="421"/>
      <c r="AR67" s="421"/>
      <c r="AS67" s="421"/>
      <c r="AT67" s="421"/>
      <c r="AU67" s="421"/>
      <c r="AV67" s="421"/>
      <c r="AW67" s="421"/>
    </row>
    <row r="68" ht="16.5" spans="1:49">
      <c r="A68" s="426" t="s">
        <v>936</v>
      </c>
      <c r="B68" s="427"/>
      <c r="C68" s="427"/>
      <c r="D68" s="427"/>
      <c r="E68" s="427"/>
      <c r="F68" s="427"/>
      <c r="G68" s="427"/>
      <c r="H68" s="427"/>
      <c r="I68" s="427"/>
      <c r="J68" s="427"/>
      <c r="K68" s="427"/>
      <c r="L68" s="427"/>
      <c r="M68" s="427"/>
      <c r="N68" s="427"/>
      <c r="O68" s="427"/>
      <c r="P68" s="427"/>
      <c r="Q68" s="427"/>
      <c r="R68" s="427"/>
      <c r="S68" s="427"/>
      <c r="T68" s="427"/>
      <c r="U68" s="427"/>
      <c r="V68" s="427"/>
      <c r="W68" s="427"/>
      <c r="X68" s="427"/>
      <c r="Y68" s="423"/>
      <c r="Z68" s="421"/>
      <c r="AA68" s="421"/>
      <c r="AB68" s="421"/>
      <c r="AC68" s="421"/>
      <c r="AD68" s="421"/>
      <c r="AE68" s="421"/>
      <c r="AF68" s="421"/>
      <c r="AG68" s="421"/>
      <c r="AH68" s="421"/>
      <c r="AI68" s="421"/>
      <c r="AJ68" s="421"/>
      <c r="AK68" s="421"/>
      <c r="AL68" s="421"/>
      <c r="AM68" s="421"/>
      <c r="AN68" s="421"/>
      <c r="AO68" s="421"/>
      <c r="AP68" s="421"/>
      <c r="AQ68" s="421"/>
      <c r="AR68" s="421"/>
      <c r="AS68" s="421"/>
      <c r="AT68" s="421"/>
      <c r="AU68" s="421"/>
      <c r="AV68" s="421"/>
      <c r="AW68" s="421"/>
    </row>
    <row r="69" ht="16.5" spans="1:49">
      <c r="A69" s="426" t="s">
        <v>937</v>
      </c>
      <c r="B69" s="427"/>
      <c r="C69" s="427"/>
      <c r="D69" s="427"/>
      <c r="E69" s="427"/>
      <c r="F69" s="427"/>
      <c r="G69" s="427"/>
      <c r="H69" s="427"/>
      <c r="I69" s="427"/>
      <c r="J69" s="427"/>
      <c r="K69" s="427"/>
      <c r="L69" s="427"/>
      <c r="M69" s="427"/>
      <c r="N69" s="427"/>
      <c r="O69" s="427"/>
      <c r="P69" s="427"/>
      <c r="Q69" s="427"/>
      <c r="R69" s="427"/>
      <c r="S69" s="427"/>
      <c r="T69" s="427"/>
      <c r="U69" s="427"/>
      <c r="V69" s="427"/>
      <c r="W69" s="427"/>
      <c r="X69" s="427"/>
      <c r="Y69" s="423"/>
      <c r="Z69" s="421"/>
      <c r="AA69" s="421"/>
      <c r="AB69" s="421"/>
      <c r="AC69" s="421"/>
      <c r="AD69" s="421"/>
      <c r="AE69" s="421"/>
      <c r="AF69" s="421"/>
      <c r="AG69" s="421"/>
      <c r="AH69" s="421"/>
      <c r="AI69" s="421"/>
      <c r="AJ69" s="421"/>
      <c r="AK69" s="421"/>
      <c r="AL69" s="421"/>
      <c r="AM69" s="421"/>
      <c r="AN69" s="421"/>
      <c r="AO69" s="421"/>
      <c r="AP69" s="421"/>
      <c r="AQ69" s="421"/>
      <c r="AR69" s="421"/>
      <c r="AS69" s="421"/>
      <c r="AT69" s="421"/>
      <c r="AU69" s="421"/>
      <c r="AV69" s="421"/>
      <c r="AW69" s="421"/>
    </row>
    <row r="70" ht="16.5" spans="1:49">
      <c r="A70" s="426" t="s">
        <v>938</v>
      </c>
      <c r="B70" s="427"/>
      <c r="C70" s="427"/>
      <c r="D70" s="427"/>
      <c r="E70" s="427"/>
      <c r="F70" s="427"/>
      <c r="G70" s="427"/>
      <c r="H70" s="427"/>
      <c r="I70" s="427"/>
      <c r="J70" s="427"/>
      <c r="K70" s="427"/>
      <c r="L70" s="427"/>
      <c r="M70" s="427"/>
      <c r="N70" s="427"/>
      <c r="O70" s="427"/>
      <c r="P70" s="427"/>
      <c r="Q70" s="427"/>
      <c r="R70" s="427"/>
      <c r="S70" s="427"/>
      <c r="T70" s="427"/>
      <c r="U70" s="427"/>
      <c r="V70" s="427"/>
      <c r="W70" s="427"/>
      <c r="X70" s="427"/>
      <c r="Y70" s="423"/>
      <c r="Z70" s="421"/>
      <c r="AA70" s="421"/>
      <c r="AB70" s="421"/>
      <c r="AC70" s="421"/>
      <c r="AD70" s="421"/>
      <c r="AE70" s="421"/>
      <c r="AF70" s="421"/>
      <c r="AG70" s="421"/>
      <c r="AH70" s="421"/>
      <c r="AI70" s="421"/>
      <c r="AJ70" s="421"/>
      <c r="AK70" s="421"/>
      <c r="AL70" s="421"/>
      <c r="AM70" s="421"/>
      <c r="AN70" s="421"/>
      <c r="AO70" s="421"/>
      <c r="AP70" s="421"/>
      <c r="AQ70" s="421"/>
      <c r="AR70" s="421"/>
      <c r="AS70" s="421"/>
      <c r="AT70" s="421"/>
      <c r="AU70" s="421"/>
      <c r="AV70" s="421"/>
      <c r="AW70" s="421"/>
    </row>
    <row r="71" ht="16" customHeight="1" spans="1:49">
      <c r="A71" s="412" t="s">
        <v>939</v>
      </c>
      <c r="B71" s="421"/>
      <c r="C71" s="421"/>
      <c r="D71" s="421"/>
      <c r="E71" s="421"/>
      <c r="F71" s="421"/>
      <c r="G71" s="421"/>
      <c r="H71" s="421"/>
      <c r="I71" s="421"/>
      <c r="J71" s="421"/>
      <c r="K71" s="421"/>
      <c r="L71" s="421"/>
      <c r="M71" s="421"/>
      <c r="N71" s="421"/>
      <c r="O71" s="421"/>
      <c r="P71" s="421"/>
      <c r="Q71" s="421"/>
      <c r="R71" s="421"/>
      <c r="S71" s="421"/>
      <c r="T71" s="421"/>
      <c r="U71" s="421"/>
      <c r="V71" s="421"/>
      <c r="W71" s="421"/>
      <c r="X71" s="421"/>
      <c r="Y71" s="423"/>
      <c r="Z71" s="421"/>
      <c r="AA71" s="421"/>
      <c r="AB71" s="421"/>
      <c r="AC71" s="421"/>
      <c r="AD71" s="421"/>
      <c r="AE71" s="421"/>
      <c r="AF71" s="421"/>
      <c r="AG71" s="421"/>
      <c r="AH71" s="421"/>
      <c r="AI71" s="421"/>
      <c r="AJ71" s="421"/>
      <c r="AK71" s="421"/>
      <c r="AL71" s="421"/>
      <c r="AM71" s="421"/>
      <c r="AN71" s="421"/>
      <c r="AO71" s="421"/>
      <c r="AP71" s="421"/>
      <c r="AQ71" s="421"/>
      <c r="AR71" s="421"/>
      <c r="AS71" s="421"/>
      <c r="AT71" s="421"/>
      <c r="AU71" s="421"/>
      <c r="AV71" s="421"/>
      <c r="AW71" s="421"/>
    </row>
    <row r="72" s="407" customFormat="1" ht="19" customHeight="1" spans="1:56">
      <c r="A72" s="406" t="s">
        <v>940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28"/>
      <c r="Y72" s="428"/>
      <c r="Z72" s="428"/>
      <c r="AA72" s="428"/>
      <c r="AB72" s="428"/>
      <c r="AC72" s="428"/>
      <c r="AD72" s="428"/>
      <c r="AE72" s="428"/>
      <c r="AF72" s="428"/>
      <c r="AG72" s="428"/>
      <c r="AH72" s="428"/>
      <c r="AI72" s="428"/>
      <c r="AJ72" s="428"/>
      <c r="AK72" s="428"/>
      <c r="AL72" s="428"/>
      <c r="AM72" s="428"/>
      <c r="AN72" s="428"/>
      <c r="AO72" s="428"/>
      <c r="AP72" s="428"/>
      <c r="AQ72" s="428"/>
      <c r="AR72" s="428"/>
      <c r="AS72" s="428"/>
      <c r="AT72" s="428"/>
      <c r="AU72" s="428"/>
      <c r="AV72" s="428"/>
      <c r="AW72" s="428"/>
      <c r="AX72" s="428"/>
      <c r="AY72" s="428"/>
      <c r="AZ72" s="428"/>
      <c r="BA72" s="428"/>
      <c r="BB72" s="428"/>
      <c r="BC72" s="428"/>
      <c r="BD72" s="428"/>
    </row>
    <row r="73" ht="21.75" customHeight="1" spans="1:49">
      <c r="A73" s="406" t="s">
        <v>941</v>
      </c>
      <c r="B73" s="407"/>
      <c r="C73" s="407"/>
      <c r="D73" s="407"/>
      <c r="E73" s="407"/>
      <c r="F73" s="407"/>
      <c r="G73" s="407"/>
      <c r="H73" s="407"/>
      <c r="I73" s="407"/>
      <c r="J73" s="407"/>
      <c r="K73" s="407"/>
      <c r="L73" s="409"/>
      <c r="M73" s="409"/>
      <c r="N73" s="409"/>
      <c r="O73" s="409"/>
      <c r="P73" s="430"/>
      <c r="Q73" s="430"/>
      <c r="R73" s="430"/>
      <c r="S73" s="421"/>
      <c r="T73" s="421"/>
      <c r="U73" s="421"/>
      <c r="V73" s="421"/>
      <c r="W73" s="421"/>
      <c r="X73" s="421"/>
      <c r="Y73" s="423"/>
      <c r="Z73" s="421"/>
      <c r="AA73" s="421"/>
      <c r="AB73" s="421"/>
      <c r="AC73" s="421"/>
      <c r="AD73" s="421"/>
      <c r="AE73" s="421"/>
      <c r="AF73" s="421"/>
      <c r="AG73" s="421"/>
      <c r="AH73" s="421"/>
      <c r="AI73" s="421"/>
      <c r="AJ73" s="421"/>
      <c r="AK73" s="421"/>
      <c r="AL73" s="421"/>
      <c r="AM73" s="421"/>
      <c r="AN73" s="421"/>
      <c r="AO73" s="421"/>
      <c r="AP73" s="421"/>
      <c r="AQ73" s="421"/>
      <c r="AR73" s="421"/>
      <c r="AS73" s="421"/>
      <c r="AT73" s="421"/>
      <c r="AU73" s="421"/>
      <c r="AV73" s="421"/>
      <c r="AW73" s="421"/>
    </row>
    <row r="74" ht="19" customHeight="1" spans="1:49">
      <c r="A74" s="412" t="s">
        <v>942</v>
      </c>
      <c r="B74" s="409"/>
      <c r="C74" s="409"/>
      <c r="D74" s="409"/>
      <c r="E74" s="409"/>
      <c r="F74" s="409"/>
      <c r="G74" s="409"/>
      <c r="H74" s="409"/>
      <c r="I74" s="409"/>
      <c r="J74" s="409"/>
      <c r="K74" s="409"/>
      <c r="L74" s="409"/>
      <c r="M74" s="409"/>
      <c r="N74" s="409"/>
      <c r="O74" s="409"/>
      <c r="P74" s="409"/>
      <c r="Q74" s="409"/>
      <c r="R74" s="409"/>
      <c r="S74" s="409"/>
      <c r="T74" s="409"/>
      <c r="U74" s="409"/>
      <c r="V74" s="409"/>
      <c r="W74" s="409"/>
      <c r="X74" s="409"/>
      <c r="Y74" s="423"/>
      <c r="Z74" s="421"/>
      <c r="AA74" s="421"/>
      <c r="AB74" s="421"/>
      <c r="AC74" s="421"/>
      <c r="AD74" s="421"/>
      <c r="AE74" s="421"/>
      <c r="AF74" s="421"/>
      <c r="AG74" s="421"/>
      <c r="AH74" s="421"/>
      <c r="AI74" s="421"/>
      <c r="AJ74" s="421"/>
      <c r="AK74" s="421"/>
      <c r="AL74" s="421"/>
      <c r="AM74" s="421"/>
      <c r="AN74" s="421"/>
      <c r="AO74" s="421"/>
      <c r="AP74" s="421"/>
      <c r="AQ74" s="421"/>
      <c r="AR74" s="421"/>
      <c r="AS74" s="421"/>
      <c r="AT74" s="421"/>
      <c r="AU74" s="421"/>
      <c r="AV74" s="421"/>
      <c r="AW74" s="421"/>
    </row>
    <row r="75" ht="21.75" customHeight="1" spans="1:49">
      <c r="A75" s="420" t="s">
        <v>943</v>
      </c>
      <c r="B75" s="409"/>
      <c r="C75" s="409"/>
      <c r="D75" s="409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23"/>
      <c r="Z75" s="421"/>
      <c r="AA75" s="421"/>
      <c r="AB75" s="421"/>
      <c r="AC75" s="421"/>
      <c r="AD75" s="421"/>
      <c r="AE75" s="421"/>
      <c r="AF75" s="421"/>
      <c r="AG75" s="421"/>
      <c r="AH75" s="421"/>
      <c r="AI75" s="421"/>
      <c r="AJ75" s="421"/>
      <c r="AK75" s="421"/>
      <c r="AL75" s="421"/>
      <c r="AM75" s="421"/>
      <c r="AN75" s="421"/>
      <c r="AO75" s="421"/>
      <c r="AP75" s="421"/>
      <c r="AQ75" s="421"/>
      <c r="AR75" s="421"/>
      <c r="AS75" s="421"/>
      <c r="AT75" s="421"/>
      <c r="AU75" s="421"/>
      <c r="AV75" s="421"/>
      <c r="AW75" s="421"/>
    </row>
    <row r="76" ht="21.75" customHeight="1" spans="1:49">
      <c r="A76" s="412" t="s">
        <v>944</v>
      </c>
      <c r="B76" s="409"/>
      <c r="C76" s="409"/>
      <c r="D76" s="409"/>
      <c r="E76" s="409"/>
      <c r="F76" s="409"/>
      <c r="G76" s="409"/>
      <c r="H76" s="409"/>
      <c r="I76" s="409"/>
      <c r="J76" s="409"/>
      <c r="K76" s="409"/>
      <c r="L76" s="409"/>
      <c r="M76" s="409"/>
      <c r="N76" s="409"/>
      <c r="O76" s="409"/>
      <c r="P76" s="409"/>
      <c r="Q76" s="409"/>
      <c r="R76" s="409"/>
      <c r="S76" s="409"/>
      <c r="T76" s="409"/>
      <c r="U76" s="409"/>
      <c r="V76" s="409"/>
      <c r="W76" s="409"/>
      <c r="X76" s="409"/>
      <c r="Y76" s="423"/>
      <c r="Z76" s="421"/>
      <c r="AA76" s="421"/>
      <c r="AB76" s="421"/>
      <c r="AC76" s="421"/>
      <c r="AD76" s="421"/>
      <c r="AE76" s="421"/>
      <c r="AF76" s="421"/>
      <c r="AG76" s="421"/>
      <c r="AH76" s="421"/>
      <c r="AI76" s="421"/>
      <c r="AJ76" s="421"/>
      <c r="AK76" s="421"/>
      <c r="AL76" s="421"/>
      <c r="AM76" s="421"/>
      <c r="AN76" s="421"/>
      <c r="AO76" s="421"/>
      <c r="AP76" s="421"/>
      <c r="AQ76" s="421"/>
      <c r="AR76" s="421"/>
      <c r="AS76" s="421"/>
      <c r="AT76" s="421"/>
      <c r="AU76" s="421"/>
      <c r="AV76" s="421"/>
      <c r="AW76" s="421"/>
    </row>
    <row r="77" ht="21.75" customHeight="1" spans="1:49">
      <c r="A77" s="429" t="s">
        <v>945</v>
      </c>
      <c r="B77" s="409"/>
      <c r="C77" s="409"/>
      <c r="D77" s="409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23"/>
      <c r="Z77" s="421"/>
      <c r="AA77" s="421"/>
      <c r="AB77" s="421"/>
      <c r="AC77" s="421"/>
      <c r="AD77" s="421"/>
      <c r="AE77" s="421"/>
      <c r="AF77" s="421"/>
      <c r="AG77" s="421"/>
      <c r="AH77" s="421"/>
      <c r="AI77" s="421"/>
      <c r="AJ77" s="421"/>
      <c r="AK77" s="421"/>
      <c r="AL77" s="421"/>
      <c r="AM77" s="421"/>
      <c r="AN77" s="421"/>
      <c r="AO77" s="421"/>
      <c r="AP77" s="421"/>
      <c r="AQ77" s="421"/>
      <c r="AR77" s="421"/>
      <c r="AS77" s="421"/>
      <c r="AT77" s="421"/>
      <c r="AU77" s="421"/>
      <c r="AV77" s="421"/>
      <c r="AW77" s="421"/>
    </row>
    <row r="78" ht="18" customHeight="1" spans="1:49">
      <c r="A78" s="429" t="s">
        <v>946</v>
      </c>
      <c r="B78" s="430"/>
      <c r="C78" s="430"/>
      <c r="D78" s="430"/>
      <c r="E78" s="430"/>
      <c r="F78" s="430"/>
      <c r="G78" s="430"/>
      <c r="H78" s="430"/>
      <c r="I78" s="430"/>
      <c r="J78" s="430"/>
      <c r="K78" s="430"/>
      <c r="L78" s="430"/>
      <c r="M78" s="430"/>
      <c r="N78" s="430"/>
      <c r="O78" s="430"/>
      <c r="P78" s="430"/>
      <c r="Q78" s="430"/>
      <c r="R78" s="430"/>
      <c r="S78" s="430"/>
      <c r="T78" s="430"/>
      <c r="U78" s="409"/>
      <c r="V78" s="409"/>
      <c r="W78" s="409"/>
      <c r="X78" s="409"/>
      <c r="Y78" s="423"/>
      <c r="Z78" s="421"/>
      <c r="AA78" s="421"/>
      <c r="AB78" s="421"/>
      <c r="AC78" s="421"/>
      <c r="AD78" s="421"/>
      <c r="AE78" s="421"/>
      <c r="AF78" s="421"/>
      <c r="AG78" s="421"/>
      <c r="AH78" s="421"/>
      <c r="AI78" s="421"/>
      <c r="AJ78" s="421"/>
      <c r="AK78" s="421"/>
      <c r="AL78" s="421"/>
      <c r="AM78" s="421"/>
      <c r="AN78" s="421"/>
      <c r="AO78" s="421"/>
      <c r="AP78" s="421"/>
      <c r="AQ78" s="421"/>
      <c r="AR78" s="421"/>
      <c r="AS78" s="421"/>
      <c r="AT78" s="421"/>
      <c r="AU78" s="421"/>
      <c r="AV78" s="421"/>
      <c r="AW78" s="421"/>
    </row>
    <row r="79" ht="21.75" customHeight="1" spans="1:49">
      <c r="A79" s="412" t="s">
        <v>947</v>
      </c>
      <c r="B79" s="409"/>
      <c r="C79" s="409"/>
      <c r="D79" s="409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23"/>
      <c r="Z79" s="421"/>
      <c r="AA79" s="421"/>
      <c r="AB79" s="421"/>
      <c r="AC79" s="421"/>
      <c r="AD79" s="421"/>
      <c r="AE79" s="421"/>
      <c r="AF79" s="421"/>
      <c r="AG79" s="421"/>
      <c r="AH79" s="421"/>
      <c r="AI79" s="421"/>
      <c r="AJ79" s="421"/>
      <c r="AK79" s="421"/>
      <c r="AL79" s="421"/>
      <c r="AM79" s="421"/>
      <c r="AN79" s="421"/>
      <c r="AO79" s="421"/>
      <c r="AP79" s="421"/>
      <c r="AQ79" s="421"/>
      <c r="AR79" s="421"/>
      <c r="AS79" s="421"/>
      <c r="AT79" s="421"/>
      <c r="AU79" s="421"/>
      <c r="AV79" s="421"/>
      <c r="AW79" s="421"/>
    </row>
    <row r="80" ht="36" customHeight="1" spans="1:49">
      <c r="A80" s="412" t="s">
        <v>948</v>
      </c>
      <c r="B80" s="409"/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409"/>
      <c r="P80" s="409"/>
      <c r="Q80" s="409"/>
      <c r="R80" s="409"/>
      <c r="S80" s="409"/>
      <c r="T80" s="409"/>
      <c r="U80" s="409"/>
      <c r="V80" s="409"/>
      <c r="W80" s="409"/>
      <c r="X80" s="409"/>
      <c r="Y80" s="423"/>
      <c r="Z80" s="421"/>
      <c r="AA80" s="421"/>
      <c r="AB80" s="421"/>
      <c r="AC80" s="421"/>
      <c r="AD80" s="421"/>
      <c r="AE80" s="421"/>
      <c r="AF80" s="421"/>
      <c r="AG80" s="421"/>
      <c r="AH80" s="421"/>
      <c r="AI80" s="421"/>
      <c r="AJ80" s="421"/>
      <c r="AK80" s="421"/>
      <c r="AL80" s="421"/>
      <c r="AM80" s="421"/>
      <c r="AN80" s="421"/>
      <c r="AO80" s="421"/>
      <c r="AP80" s="421"/>
      <c r="AQ80" s="421"/>
      <c r="AR80" s="421"/>
      <c r="AS80" s="421"/>
      <c r="AT80" s="421"/>
      <c r="AU80" s="421"/>
      <c r="AV80" s="421"/>
      <c r="AW80" s="421"/>
    </row>
    <row r="81" ht="41" customHeight="1" spans="1:49">
      <c r="A81" s="412" t="s">
        <v>949</v>
      </c>
      <c r="B81" s="431"/>
      <c r="C81" s="431"/>
      <c r="D81" s="431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09"/>
      <c r="U81" s="409"/>
      <c r="V81" s="409"/>
      <c r="W81" s="409"/>
      <c r="X81" s="409"/>
      <c r="Y81" s="423"/>
      <c r="Z81" s="421"/>
      <c r="AA81" s="421"/>
      <c r="AB81" s="421"/>
      <c r="AC81" s="421"/>
      <c r="AD81" s="421"/>
      <c r="AE81" s="421"/>
      <c r="AF81" s="421"/>
      <c r="AG81" s="421"/>
      <c r="AH81" s="421"/>
      <c r="AI81" s="421"/>
      <c r="AJ81" s="421"/>
      <c r="AK81" s="421"/>
      <c r="AL81" s="421"/>
      <c r="AM81" s="421"/>
      <c r="AN81" s="421"/>
      <c r="AO81" s="421"/>
      <c r="AP81" s="421"/>
      <c r="AQ81" s="421"/>
      <c r="AR81" s="421"/>
      <c r="AS81" s="421"/>
      <c r="AT81" s="421"/>
      <c r="AU81" s="421"/>
      <c r="AV81" s="421"/>
      <c r="AW81" s="421"/>
    </row>
    <row r="82" ht="21.75" customHeight="1" spans="1:49">
      <c r="A82" s="412" t="s">
        <v>950</v>
      </c>
      <c r="B82" s="409"/>
      <c r="C82" s="409"/>
      <c r="D82" s="409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23"/>
      <c r="Z82" s="421"/>
      <c r="AA82" s="421"/>
      <c r="AB82" s="421"/>
      <c r="AC82" s="421"/>
      <c r="AD82" s="421"/>
      <c r="AE82" s="421"/>
      <c r="AF82" s="421"/>
      <c r="AG82" s="421"/>
      <c r="AH82" s="421"/>
      <c r="AI82" s="421"/>
      <c r="AJ82" s="421"/>
      <c r="AK82" s="421"/>
      <c r="AL82" s="421"/>
      <c r="AM82" s="421"/>
      <c r="AN82" s="421"/>
      <c r="AO82" s="421"/>
      <c r="AP82" s="421"/>
      <c r="AQ82" s="421"/>
      <c r="AR82" s="421"/>
      <c r="AS82" s="421"/>
      <c r="AT82" s="421"/>
      <c r="AU82" s="421"/>
      <c r="AV82" s="421"/>
      <c r="AW82" s="421"/>
    </row>
    <row r="83" ht="21.75" customHeight="1" spans="1:49">
      <c r="A83" s="412" t="s">
        <v>951</v>
      </c>
      <c r="B83" s="409"/>
      <c r="C83" s="409"/>
      <c r="D83" s="409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23"/>
      <c r="Z83" s="421"/>
      <c r="AA83" s="421"/>
      <c r="AB83" s="421"/>
      <c r="AC83" s="421"/>
      <c r="AD83" s="421"/>
      <c r="AE83" s="421"/>
      <c r="AF83" s="421"/>
      <c r="AG83" s="421"/>
      <c r="AH83" s="421"/>
      <c r="AI83" s="421"/>
      <c r="AJ83" s="421"/>
      <c r="AK83" s="421"/>
      <c r="AL83" s="421"/>
      <c r="AM83" s="421"/>
      <c r="AN83" s="421"/>
      <c r="AO83" s="421"/>
      <c r="AP83" s="421"/>
      <c r="AQ83" s="421"/>
      <c r="AR83" s="421"/>
      <c r="AS83" s="421"/>
      <c r="AT83" s="421"/>
      <c r="AU83" s="421"/>
      <c r="AV83" s="421"/>
      <c r="AW83" s="421"/>
    </row>
    <row r="84" ht="21.75" customHeight="1" spans="1:49">
      <c r="A84" s="412" t="s">
        <v>952</v>
      </c>
      <c r="B84" s="409"/>
      <c r="C84" s="409"/>
      <c r="D84" s="409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23"/>
      <c r="Z84" s="421"/>
      <c r="AA84" s="421"/>
      <c r="AB84" s="421"/>
      <c r="AC84" s="421"/>
      <c r="AD84" s="421"/>
      <c r="AE84" s="421"/>
      <c r="AF84" s="421"/>
      <c r="AG84" s="421"/>
      <c r="AH84" s="421"/>
      <c r="AI84" s="421"/>
      <c r="AJ84" s="421"/>
      <c r="AK84" s="421"/>
      <c r="AL84" s="421"/>
      <c r="AM84" s="421"/>
      <c r="AN84" s="421"/>
      <c r="AO84" s="421"/>
      <c r="AP84" s="421"/>
      <c r="AQ84" s="421"/>
      <c r="AR84" s="421"/>
      <c r="AS84" s="421"/>
      <c r="AT84" s="421"/>
      <c r="AU84" s="421"/>
      <c r="AV84" s="421"/>
      <c r="AW84" s="421"/>
    </row>
    <row r="85" ht="21.75" customHeight="1" spans="1:49">
      <c r="A85" s="425" t="s">
        <v>953</v>
      </c>
      <c r="B85" s="409"/>
      <c r="C85" s="409"/>
      <c r="D85" s="409"/>
      <c r="E85" s="409"/>
      <c r="F85" s="409"/>
      <c r="G85" s="409"/>
      <c r="H85" s="409"/>
      <c r="I85" s="409"/>
      <c r="J85" s="409"/>
      <c r="K85" s="409"/>
      <c r="L85" s="409"/>
      <c r="M85" s="409"/>
      <c r="N85" s="409"/>
      <c r="O85" s="409"/>
      <c r="P85" s="409"/>
      <c r="Q85" s="409"/>
      <c r="R85" s="409"/>
      <c r="S85" s="409"/>
      <c r="T85" s="409"/>
      <c r="U85" s="409"/>
      <c r="V85" s="409"/>
      <c r="W85" s="409"/>
      <c r="X85" s="409"/>
      <c r="Y85" s="423"/>
      <c r="Z85" s="421"/>
      <c r="AA85" s="421"/>
      <c r="AB85" s="421"/>
      <c r="AC85" s="421"/>
      <c r="AD85" s="421"/>
      <c r="AE85" s="421"/>
      <c r="AF85" s="421"/>
      <c r="AG85" s="421"/>
      <c r="AH85" s="421"/>
      <c r="AI85" s="421"/>
      <c r="AJ85" s="421"/>
      <c r="AK85" s="421"/>
      <c r="AL85" s="421"/>
      <c r="AM85" s="421"/>
      <c r="AN85" s="421"/>
      <c r="AO85" s="421"/>
      <c r="AP85" s="421"/>
      <c r="AQ85" s="421"/>
      <c r="AR85" s="421"/>
      <c r="AS85" s="421"/>
      <c r="AT85" s="421"/>
      <c r="AU85" s="421"/>
      <c r="AV85" s="421"/>
      <c r="AW85" s="421"/>
    </row>
    <row r="86" ht="21.75" customHeight="1" spans="1:49">
      <c r="A86" s="425" t="s">
        <v>954</v>
      </c>
      <c r="B86" s="409"/>
      <c r="C86" s="409"/>
      <c r="D86" s="409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23"/>
      <c r="Z86" s="421"/>
      <c r="AA86" s="421"/>
      <c r="AB86" s="421"/>
      <c r="AC86" s="421"/>
      <c r="AD86" s="421"/>
      <c r="AE86" s="421"/>
      <c r="AF86" s="421"/>
      <c r="AG86" s="421"/>
      <c r="AH86" s="421"/>
      <c r="AI86" s="421"/>
      <c r="AJ86" s="421"/>
      <c r="AK86" s="421"/>
      <c r="AL86" s="421"/>
      <c r="AM86" s="421"/>
      <c r="AN86" s="421"/>
      <c r="AO86" s="421"/>
      <c r="AP86" s="421"/>
      <c r="AQ86" s="421"/>
      <c r="AR86" s="421"/>
      <c r="AS86" s="421"/>
      <c r="AT86" s="421"/>
      <c r="AU86" s="421"/>
      <c r="AV86" s="421"/>
      <c r="AW86" s="421"/>
    </row>
    <row r="87" ht="21.75" customHeight="1" spans="1:49">
      <c r="A87" s="412" t="s">
        <v>955</v>
      </c>
      <c r="B87" s="409"/>
      <c r="C87" s="409"/>
      <c r="D87" s="409"/>
      <c r="E87" s="409"/>
      <c r="F87" s="409"/>
      <c r="G87" s="409"/>
      <c r="H87" s="409"/>
      <c r="I87" s="409"/>
      <c r="J87" s="409"/>
      <c r="K87" s="409"/>
      <c r="L87" s="409"/>
      <c r="M87" s="409"/>
      <c r="N87" s="409"/>
      <c r="O87" s="409"/>
      <c r="P87" s="409"/>
      <c r="Q87" s="409"/>
      <c r="R87" s="409"/>
      <c r="S87" s="409"/>
      <c r="T87" s="409"/>
      <c r="U87" s="409"/>
      <c r="V87" s="409"/>
      <c r="W87" s="409"/>
      <c r="X87" s="409"/>
      <c r="Y87" s="423"/>
      <c r="Z87" s="421"/>
      <c r="AA87" s="421"/>
      <c r="AB87" s="421"/>
      <c r="AC87" s="421"/>
      <c r="AD87" s="421"/>
      <c r="AE87" s="421"/>
      <c r="AF87" s="421"/>
      <c r="AG87" s="421"/>
      <c r="AH87" s="421"/>
      <c r="AI87" s="421"/>
      <c r="AJ87" s="421"/>
      <c r="AK87" s="421"/>
      <c r="AL87" s="421"/>
      <c r="AM87" s="421"/>
      <c r="AN87" s="421"/>
      <c r="AO87" s="421"/>
      <c r="AP87" s="421"/>
      <c r="AQ87" s="421"/>
      <c r="AR87" s="421"/>
      <c r="AS87" s="421"/>
      <c r="AT87" s="421"/>
      <c r="AU87" s="421"/>
      <c r="AV87" s="421"/>
      <c r="AW87" s="421"/>
    </row>
    <row r="88" ht="21" customHeight="1" spans="1:49">
      <c r="A88" s="412" t="s">
        <v>956</v>
      </c>
      <c r="B88" s="409"/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23"/>
      <c r="Z88" s="421"/>
      <c r="AA88" s="421"/>
      <c r="AB88" s="421"/>
      <c r="AC88" s="421"/>
      <c r="AD88" s="421"/>
      <c r="AE88" s="421"/>
      <c r="AF88" s="421"/>
      <c r="AG88" s="421"/>
      <c r="AH88" s="421"/>
      <c r="AI88" s="421"/>
      <c r="AJ88" s="421"/>
      <c r="AK88" s="421"/>
      <c r="AL88" s="421"/>
      <c r="AM88" s="421"/>
      <c r="AN88" s="421"/>
      <c r="AO88" s="421"/>
      <c r="AP88" s="421"/>
      <c r="AQ88" s="421"/>
      <c r="AR88" s="421"/>
      <c r="AS88" s="421"/>
      <c r="AT88" s="421"/>
      <c r="AU88" s="421"/>
      <c r="AV88" s="421"/>
      <c r="AW88" s="421"/>
    </row>
    <row r="89" s="115" customFormat="1" ht="16.5" spans="1:49">
      <c r="A89" s="412" t="s">
        <v>957</v>
      </c>
      <c r="B89" s="409"/>
      <c r="C89" s="409"/>
      <c r="D89" s="409"/>
      <c r="E89" s="409"/>
      <c r="F89" s="409"/>
      <c r="G89" s="409"/>
      <c r="H89" s="409"/>
      <c r="I89" s="409"/>
      <c r="J89" s="409"/>
      <c r="K89" s="409"/>
      <c r="L89" s="409"/>
      <c r="M89" s="409"/>
      <c r="N89" s="409"/>
      <c r="O89" s="409"/>
      <c r="P89" s="409"/>
      <c r="Q89" s="409"/>
      <c r="R89" s="409"/>
      <c r="S89" s="409"/>
      <c r="T89" s="409"/>
      <c r="U89" s="409"/>
      <c r="V89" s="409"/>
      <c r="W89" s="409"/>
      <c r="X89" s="409"/>
      <c r="Y89" s="432"/>
      <c r="Z89" s="421"/>
      <c r="AA89" s="421"/>
      <c r="AB89" s="421"/>
      <c r="AC89" s="421"/>
      <c r="AD89" s="421"/>
      <c r="AE89" s="421"/>
      <c r="AF89" s="421"/>
      <c r="AG89" s="421"/>
      <c r="AH89" s="421"/>
      <c r="AI89" s="421"/>
      <c r="AJ89" s="421"/>
      <c r="AK89" s="421"/>
      <c r="AL89" s="421"/>
      <c r="AM89" s="421"/>
      <c r="AN89" s="421"/>
      <c r="AO89" s="421"/>
      <c r="AP89" s="421"/>
      <c r="AQ89" s="421"/>
      <c r="AR89" s="421"/>
      <c r="AS89" s="421"/>
      <c r="AT89" s="421"/>
      <c r="AU89" s="421"/>
      <c r="AV89" s="421"/>
      <c r="AW89" s="421"/>
    </row>
    <row r="90" ht="16.5" spans="1:49">
      <c r="A90" s="413" t="s">
        <v>958</v>
      </c>
      <c r="B90" s="414"/>
      <c r="C90" s="414"/>
      <c r="D90" s="414"/>
      <c r="E90" s="414"/>
      <c r="F90" s="414"/>
      <c r="G90" s="414"/>
      <c r="H90" s="414"/>
      <c r="I90" s="414"/>
      <c r="J90" s="414"/>
      <c r="K90" s="414"/>
      <c r="L90" s="414"/>
      <c r="M90" s="414"/>
      <c r="N90" s="414"/>
      <c r="O90" s="414"/>
      <c r="P90" s="414"/>
      <c r="Q90" s="414"/>
      <c r="R90" s="414"/>
      <c r="S90" s="414"/>
      <c r="T90" s="414"/>
      <c r="U90" s="414"/>
      <c r="V90" s="416"/>
      <c r="W90" s="416"/>
      <c r="X90" s="416"/>
      <c r="Y90" s="433"/>
      <c r="Z90" s="434"/>
      <c r="AA90" s="434"/>
      <c r="AB90" s="434"/>
      <c r="AC90" s="434"/>
      <c r="AD90" s="434"/>
      <c r="AE90" s="434"/>
      <c r="AF90" s="434"/>
      <c r="AG90" s="434"/>
      <c r="AH90" s="434"/>
      <c r="AI90" s="434"/>
      <c r="AJ90" s="434"/>
      <c r="AK90" s="434"/>
      <c r="AL90" s="434"/>
      <c r="AM90" s="434"/>
      <c r="AN90" s="434"/>
      <c r="AO90" s="434"/>
      <c r="AP90" s="434"/>
      <c r="AQ90" s="434"/>
      <c r="AR90" s="434"/>
      <c r="AS90" s="434"/>
      <c r="AT90" s="434"/>
      <c r="AU90" s="434"/>
      <c r="AV90" s="434"/>
      <c r="AW90" s="434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8" customWidth="1"/>
    <col min="2" max="24" width="7.63333333333333" style="378" customWidth="1"/>
    <col min="25" max="25" width="13.8166666666667" style="378" customWidth="1"/>
    <col min="26" max="26" width="11.2416666666667" style="378" customWidth="1"/>
    <col min="27" max="254" width="9" style="378"/>
    <col min="255" max="16384" width="9" style="251"/>
  </cols>
  <sheetData>
    <row r="1" ht="51" customHeight="1" spans="1:49">
      <c r="A1" s="379" t="s">
        <v>959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Z1" s="397" t="s">
        <v>960</v>
      </c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380"/>
      <c r="AL1" s="380"/>
      <c r="AM1" s="380"/>
      <c r="AN1" s="380"/>
      <c r="AO1" s="380"/>
      <c r="AP1" s="380"/>
      <c r="AQ1" s="380"/>
      <c r="AR1" s="380"/>
      <c r="AS1" s="380"/>
      <c r="AT1" s="380"/>
      <c r="AU1" s="380"/>
      <c r="AV1" s="380"/>
      <c r="AW1" s="380"/>
    </row>
    <row r="2" ht="22" customHeight="1" spans="1:49">
      <c r="A2" s="381" t="s">
        <v>880</v>
      </c>
      <c r="B2" s="382">
        <v>1</v>
      </c>
      <c r="C2" s="383">
        <v>2</v>
      </c>
      <c r="D2" s="382" t="s">
        <v>882</v>
      </c>
      <c r="E2" s="382" t="s">
        <v>883</v>
      </c>
      <c r="F2" s="382" t="s">
        <v>884</v>
      </c>
      <c r="G2" s="382" t="s">
        <v>885</v>
      </c>
      <c r="H2" s="382" t="s">
        <v>886</v>
      </c>
      <c r="I2" s="382" t="s">
        <v>887</v>
      </c>
      <c r="J2" s="382" t="s">
        <v>888</v>
      </c>
      <c r="K2" s="382" t="s">
        <v>889</v>
      </c>
      <c r="L2" s="382" t="s">
        <v>890</v>
      </c>
      <c r="M2" s="382" t="s">
        <v>891</v>
      </c>
      <c r="N2" s="382" t="s">
        <v>892</v>
      </c>
      <c r="O2" s="382" t="s">
        <v>893</v>
      </c>
      <c r="P2" s="382" t="s">
        <v>894</v>
      </c>
      <c r="Q2" s="382" t="s">
        <v>895</v>
      </c>
      <c r="R2" s="382" t="s">
        <v>896</v>
      </c>
      <c r="S2" s="382" t="s">
        <v>897</v>
      </c>
      <c r="T2" s="382" t="s">
        <v>898</v>
      </c>
      <c r="U2" s="382" t="s">
        <v>899</v>
      </c>
      <c r="V2" s="382" t="s">
        <v>900</v>
      </c>
      <c r="W2" s="382" t="s">
        <v>901</v>
      </c>
      <c r="X2" s="382" t="s">
        <v>902</v>
      </c>
      <c r="Y2" s="398" t="s">
        <v>137</v>
      </c>
      <c r="Z2" s="399" t="s">
        <v>880</v>
      </c>
      <c r="AA2" s="382">
        <v>1</v>
      </c>
      <c r="AB2" s="383">
        <v>2</v>
      </c>
      <c r="AC2" s="382" t="s">
        <v>882</v>
      </c>
      <c r="AD2" s="382" t="s">
        <v>883</v>
      </c>
      <c r="AE2" s="382" t="s">
        <v>884</v>
      </c>
      <c r="AF2" s="382" t="s">
        <v>885</v>
      </c>
      <c r="AG2" s="382" t="s">
        <v>886</v>
      </c>
      <c r="AH2" s="382" t="s">
        <v>887</v>
      </c>
      <c r="AI2" s="382" t="s">
        <v>888</v>
      </c>
      <c r="AJ2" s="382" t="s">
        <v>889</v>
      </c>
      <c r="AK2" s="382" t="s">
        <v>890</v>
      </c>
      <c r="AL2" s="382" t="s">
        <v>891</v>
      </c>
      <c r="AM2" s="382" t="s">
        <v>892</v>
      </c>
      <c r="AN2" s="382" t="s">
        <v>893</v>
      </c>
      <c r="AO2" s="382" t="s">
        <v>894</v>
      </c>
      <c r="AP2" s="382" t="s">
        <v>895</v>
      </c>
      <c r="AQ2" s="382" t="s">
        <v>896</v>
      </c>
      <c r="AR2" s="382" t="s">
        <v>897</v>
      </c>
      <c r="AS2" s="382" t="s">
        <v>898</v>
      </c>
      <c r="AT2" s="382" t="s">
        <v>899</v>
      </c>
      <c r="AU2" s="382" t="s">
        <v>900</v>
      </c>
      <c r="AV2" s="382" t="s">
        <v>901</v>
      </c>
      <c r="AW2" s="382" t="s">
        <v>902</v>
      </c>
    </row>
    <row r="3" ht="31" customHeight="1" spans="1:49">
      <c r="A3" s="384"/>
      <c r="B3" s="382" t="s">
        <v>903</v>
      </c>
      <c r="C3" s="383" t="s">
        <v>904</v>
      </c>
      <c r="D3" s="382" t="s">
        <v>69</v>
      </c>
      <c r="E3" s="382" t="s">
        <v>184</v>
      </c>
      <c r="F3" s="382" t="s">
        <v>905</v>
      </c>
      <c r="G3" s="382" t="s">
        <v>906</v>
      </c>
      <c r="H3" s="382" t="s">
        <v>907</v>
      </c>
      <c r="I3" s="382" t="s">
        <v>24</v>
      </c>
      <c r="J3" s="382" t="s">
        <v>908</v>
      </c>
      <c r="K3" s="382" t="s">
        <v>78</v>
      </c>
      <c r="L3" s="382" t="s">
        <v>79</v>
      </c>
      <c r="M3" s="382" t="s">
        <v>909</v>
      </c>
      <c r="N3" s="382" t="s">
        <v>250</v>
      </c>
      <c r="O3" s="382" t="s">
        <v>71</v>
      </c>
      <c r="P3" s="382" t="s">
        <v>910</v>
      </c>
      <c r="Q3" s="382" t="s">
        <v>911</v>
      </c>
      <c r="R3" s="382" t="s">
        <v>912</v>
      </c>
      <c r="S3" s="382" t="s">
        <v>913</v>
      </c>
      <c r="T3" s="382" t="s">
        <v>914</v>
      </c>
      <c r="U3" s="382" t="s">
        <v>915</v>
      </c>
      <c r="V3" s="382" t="s">
        <v>151</v>
      </c>
      <c r="W3" s="382" t="s">
        <v>916</v>
      </c>
      <c r="X3" s="382" t="s">
        <v>145</v>
      </c>
      <c r="Y3" s="398"/>
      <c r="Z3" s="382"/>
      <c r="AA3" s="382" t="s">
        <v>903</v>
      </c>
      <c r="AB3" s="383" t="s">
        <v>904</v>
      </c>
      <c r="AC3" s="382" t="s">
        <v>69</v>
      </c>
      <c r="AD3" s="382" t="s">
        <v>184</v>
      </c>
      <c r="AE3" s="382" t="s">
        <v>905</v>
      </c>
      <c r="AF3" s="382" t="s">
        <v>906</v>
      </c>
      <c r="AG3" s="382" t="s">
        <v>907</v>
      </c>
      <c r="AH3" s="382" t="s">
        <v>24</v>
      </c>
      <c r="AI3" s="382" t="s">
        <v>908</v>
      </c>
      <c r="AJ3" s="382" t="s">
        <v>78</v>
      </c>
      <c r="AK3" s="382" t="s">
        <v>79</v>
      </c>
      <c r="AL3" s="382" t="s">
        <v>909</v>
      </c>
      <c r="AM3" s="382" t="s">
        <v>250</v>
      </c>
      <c r="AN3" s="382" t="s">
        <v>71</v>
      </c>
      <c r="AO3" s="382" t="s">
        <v>910</v>
      </c>
      <c r="AP3" s="382" t="s">
        <v>911</v>
      </c>
      <c r="AQ3" s="382" t="s">
        <v>912</v>
      </c>
      <c r="AR3" s="382" t="s">
        <v>913</v>
      </c>
      <c r="AS3" s="382" t="s">
        <v>914</v>
      </c>
      <c r="AT3" s="382" t="s">
        <v>915</v>
      </c>
      <c r="AU3" s="382" t="s">
        <v>151</v>
      </c>
      <c r="AV3" s="382" t="s">
        <v>916</v>
      </c>
      <c r="AW3" s="382" t="s">
        <v>145</v>
      </c>
    </row>
    <row r="4" ht="13.5" spans="1:49">
      <c r="A4" s="385" t="s">
        <v>917</v>
      </c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O4" s="386"/>
      <c r="P4" s="386"/>
      <c r="Q4" s="386"/>
      <c r="R4" s="386"/>
      <c r="S4" s="386"/>
      <c r="T4" s="386"/>
      <c r="U4" s="386"/>
      <c r="V4" s="386"/>
      <c r="W4" s="386"/>
      <c r="X4" s="386"/>
      <c r="Z4" s="386" t="s">
        <v>917</v>
      </c>
      <c r="AA4" s="386"/>
      <c r="AB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386"/>
      <c r="AS4" s="386"/>
      <c r="AT4" s="386"/>
      <c r="AU4" s="386"/>
      <c r="AV4" s="386"/>
      <c r="AW4" s="386"/>
    </row>
    <row r="5" ht="16.5" spans="1:49">
      <c r="A5" s="387">
        <v>0.5</v>
      </c>
      <c r="B5" s="388">
        <v>130.415</v>
      </c>
      <c r="C5" s="388">
        <v>131.3285</v>
      </c>
      <c r="D5" s="388">
        <v>141.155365</v>
      </c>
      <c r="E5" s="388">
        <v>88.294</v>
      </c>
      <c r="F5" s="388">
        <v>147.05</v>
      </c>
      <c r="G5" s="388">
        <v>116.3815</v>
      </c>
      <c r="H5" s="388">
        <v>107.8085</v>
      </c>
      <c r="I5" s="388">
        <v>143.5685</v>
      </c>
      <c r="J5" s="388">
        <v>111.242</v>
      </c>
      <c r="K5" s="388">
        <v>97.697</v>
      </c>
      <c r="L5" s="388">
        <v>110.8325</v>
      </c>
      <c r="M5" s="388">
        <v>121.8125</v>
      </c>
      <c r="N5" s="388">
        <v>95.996</v>
      </c>
      <c r="O5" s="388">
        <v>104.518825</v>
      </c>
      <c r="P5" s="388">
        <v>92.577595</v>
      </c>
      <c r="Q5" s="388">
        <v>97.78465</v>
      </c>
      <c r="R5" s="388">
        <v>107.30794</v>
      </c>
      <c r="S5" s="388">
        <v>93.8275</v>
      </c>
      <c r="T5" s="388">
        <v>113.1055</v>
      </c>
      <c r="U5" s="388">
        <v>71.896107058735</v>
      </c>
      <c r="V5" s="388">
        <v>103.89313</v>
      </c>
      <c r="W5" s="388">
        <v>101.719105</v>
      </c>
      <c r="X5" s="388">
        <v>103.89313</v>
      </c>
      <c r="Y5" s="398" t="s">
        <v>918</v>
      </c>
      <c r="Z5" s="387">
        <v>0.5</v>
      </c>
      <c r="AA5" s="388"/>
      <c r="AB5" s="388"/>
      <c r="AC5" s="388"/>
      <c r="AD5" s="388"/>
      <c r="AE5" s="388"/>
      <c r="AF5" s="388"/>
      <c r="AG5" s="388"/>
      <c r="AH5" s="388"/>
      <c r="AI5" s="388"/>
      <c r="AJ5" s="388"/>
      <c r="AK5" s="388"/>
      <c r="AL5" s="388"/>
      <c r="AM5" s="388"/>
      <c r="AN5" s="388"/>
      <c r="AO5" s="388"/>
      <c r="AP5" s="388"/>
      <c r="AQ5" s="388"/>
      <c r="AR5" s="388"/>
      <c r="AS5" s="388"/>
      <c r="AT5" s="388"/>
      <c r="AU5" s="388"/>
      <c r="AV5" s="388"/>
      <c r="AW5" s="388"/>
    </row>
    <row r="6" ht="13" customHeight="1" spans="1:49">
      <c r="A6" s="387" t="s">
        <v>919</v>
      </c>
      <c r="B6" s="387"/>
      <c r="C6" s="387"/>
      <c r="D6" s="387"/>
      <c r="E6" s="387"/>
      <c r="F6" s="387"/>
      <c r="G6" s="387"/>
      <c r="H6" s="387"/>
      <c r="I6" s="387"/>
      <c r="J6" s="387"/>
      <c r="K6" s="387"/>
      <c r="L6" s="387"/>
      <c r="M6" s="387"/>
      <c r="N6" s="387"/>
      <c r="O6" s="387"/>
      <c r="P6" s="387"/>
      <c r="Q6" s="387"/>
      <c r="R6" s="387"/>
      <c r="S6" s="387"/>
      <c r="T6" s="387"/>
      <c r="U6" s="387"/>
      <c r="V6" s="387"/>
      <c r="W6" s="387"/>
      <c r="X6" s="387"/>
      <c r="Z6" s="387" t="s">
        <v>919</v>
      </c>
      <c r="AA6" s="387"/>
      <c r="AB6" s="387"/>
      <c r="AC6" s="387"/>
      <c r="AD6" s="387"/>
      <c r="AE6" s="387"/>
      <c r="AF6" s="387"/>
      <c r="AG6" s="387"/>
      <c r="AH6" s="387"/>
      <c r="AI6" s="387"/>
      <c r="AJ6" s="387"/>
      <c r="AK6" s="387"/>
      <c r="AL6" s="387"/>
      <c r="AM6" s="387"/>
      <c r="AN6" s="387"/>
      <c r="AO6" s="387"/>
      <c r="AP6" s="387"/>
      <c r="AQ6" s="387"/>
      <c r="AR6" s="387"/>
      <c r="AS6" s="387"/>
      <c r="AT6" s="387"/>
      <c r="AU6" s="387"/>
      <c r="AV6" s="387"/>
      <c r="AW6" s="387"/>
    </row>
    <row r="7" ht="16.5" spans="1:49">
      <c r="A7" s="387">
        <v>0.5</v>
      </c>
      <c r="B7" s="388">
        <v>146.312</v>
      </c>
      <c r="C7" s="388">
        <v>146.9</v>
      </c>
      <c r="D7" s="388">
        <v>145.439785</v>
      </c>
      <c r="E7" s="388">
        <v>88.3675</v>
      </c>
      <c r="F7" s="388">
        <v>178.025</v>
      </c>
      <c r="G7" s="388">
        <v>117.19</v>
      </c>
      <c r="H7" s="388">
        <v>128.567</v>
      </c>
      <c r="I7" s="388">
        <v>147.107</v>
      </c>
      <c r="J7" s="388">
        <v>129.659</v>
      </c>
      <c r="K7" s="388">
        <v>114.959</v>
      </c>
      <c r="L7" s="388">
        <v>127.5065</v>
      </c>
      <c r="M7" s="388">
        <v>132.155</v>
      </c>
      <c r="N7" s="388">
        <v>98.2745</v>
      </c>
      <c r="O7" s="388">
        <v>107.700325</v>
      </c>
      <c r="P7" s="388">
        <v>95.38792</v>
      </c>
      <c r="Q7" s="388">
        <v>100.58437</v>
      </c>
      <c r="R7" s="388">
        <v>111.093925</v>
      </c>
      <c r="S7" s="388">
        <v>94.636</v>
      </c>
      <c r="T7" s="388">
        <v>113.872</v>
      </c>
      <c r="U7" s="388">
        <v>73.367373987468</v>
      </c>
      <c r="V7" s="388">
        <v>106.56559</v>
      </c>
      <c r="W7" s="388">
        <v>104.455195</v>
      </c>
      <c r="X7" s="388">
        <v>106.56559</v>
      </c>
      <c r="Z7" s="387">
        <v>0.5</v>
      </c>
      <c r="AA7" s="388"/>
      <c r="AB7" s="388"/>
      <c r="AC7" s="388"/>
      <c r="AD7" s="388"/>
      <c r="AE7" s="388"/>
      <c r="AF7" s="388"/>
      <c r="AG7" s="388"/>
      <c r="AH7" s="388"/>
      <c r="AI7" s="388"/>
      <c r="AJ7" s="388"/>
      <c r="AK7" s="388"/>
      <c r="AL7" s="388"/>
      <c r="AM7" s="388"/>
      <c r="AN7" s="388"/>
      <c r="AO7" s="388"/>
      <c r="AP7" s="388"/>
      <c r="AQ7" s="388"/>
      <c r="AR7" s="388"/>
      <c r="AS7" s="388"/>
      <c r="AT7" s="388"/>
      <c r="AU7" s="388"/>
      <c r="AV7" s="388"/>
      <c r="AW7" s="388"/>
    </row>
    <row r="8" ht="16.5" spans="1:49">
      <c r="A8" s="387">
        <v>1</v>
      </c>
      <c r="B8" s="388">
        <v>164.141</v>
      </c>
      <c r="C8" s="388">
        <v>165.254</v>
      </c>
      <c r="D8" s="388">
        <v>164.719675</v>
      </c>
      <c r="E8" s="388">
        <v>114.397</v>
      </c>
      <c r="F8" s="388">
        <v>229.475</v>
      </c>
      <c r="G8" s="388">
        <v>151.924</v>
      </c>
      <c r="H8" s="388">
        <v>156.7805</v>
      </c>
      <c r="I8" s="388">
        <v>200.504</v>
      </c>
      <c r="J8" s="388">
        <v>166.388</v>
      </c>
      <c r="K8" s="388">
        <v>132.074</v>
      </c>
      <c r="L8" s="388">
        <v>151.2785</v>
      </c>
      <c r="M8" s="388">
        <v>178.2965</v>
      </c>
      <c r="N8" s="388">
        <v>129.281</v>
      </c>
      <c r="O8" s="388">
        <v>141.20152</v>
      </c>
      <c r="P8" s="388">
        <v>123.02455</v>
      </c>
      <c r="Q8" s="388">
        <v>130.119295</v>
      </c>
      <c r="R8" s="388">
        <v>140.724295</v>
      </c>
      <c r="S8" s="388">
        <v>119.71</v>
      </c>
      <c r="T8" s="388">
        <v>147.5875</v>
      </c>
      <c r="U8" s="388">
        <v>81.3478824796863</v>
      </c>
      <c r="V8" s="388">
        <v>138.306355</v>
      </c>
      <c r="W8" s="388">
        <v>135.41119</v>
      </c>
      <c r="X8" s="388">
        <v>138.306355</v>
      </c>
      <c r="Z8" s="387">
        <v>1</v>
      </c>
      <c r="AA8" s="388"/>
      <c r="AB8" s="388"/>
      <c r="AC8" s="388"/>
      <c r="AD8" s="388"/>
      <c r="AE8" s="388"/>
      <c r="AF8" s="388"/>
      <c r="AG8" s="388"/>
      <c r="AH8" s="388"/>
      <c r="AI8" s="388"/>
      <c r="AJ8" s="388"/>
      <c r="AK8" s="388"/>
      <c r="AL8" s="388"/>
      <c r="AM8" s="388"/>
      <c r="AN8" s="388"/>
      <c r="AO8" s="388"/>
      <c r="AP8" s="388"/>
      <c r="AQ8" s="388"/>
      <c r="AR8" s="388"/>
      <c r="AS8" s="388"/>
      <c r="AT8" s="388"/>
      <c r="AU8" s="388"/>
      <c r="AV8" s="388"/>
      <c r="AW8" s="388"/>
    </row>
    <row r="9" ht="16.5" spans="1:49">
      <c r="A9" s="387">
        <v>1.5</v>
      </c>
      <c r="B9" s="388">
        <v>182.285</v>
      </c>
      <c r="C9" s="388">
        <v>183.314</v>
      </c>
      <c r="D9" s="388">
        <v>185.6062225</v>
      </c>
      <c r="E9" s="388">
        <v>140.1955</v>
      </c>
      <c r="F9" s="388">
        <v>278.825</v>
      </c>
      <c r="G9" s="388">
        <v>185.3665</v>
      </c>
      <c r="H9" s="388">
        <v>174.935</v>
      </c>
      <c r="I9" s="388">
        <v>250.373</v>
      </c>
      <c r="J9" s="388">
        <v>204.482</v>
      </c>
      <c r="K9" s="388">
        <v>149.609</v>
      </c>
      <c r="L9" s="388">
        <v>186.8105</v>
      </c>
      <c r="M9" s="388">
        <v>225.404</v>
      </c>
      <c r="N9" s="388">
        <v>159.059</v>
      </c>
      <c r="O9" s="388">
        <v>173.005915</v>
      </c>
      <c r="P9" s="388">
        <v>150.374845</v>
      </c>
      <c r="Q9" s="388">
        <v>159.346675</v>
      </c>
      <c r="R9" s="388">
        <v>169.1563</v>
      </c>
      <c r="S9" s="388">
        <v>143.9125</v>
      </c>
      <c r="T9" s="388">
        <v>180.064</v>
      </c>
      <c r="U9" s="388">
        <v>89.9971486667833</v>
      </c>
      <c r="V9" s="388">
        <v>169.70776</v>
      </c>
      <c r="W9" s="388">
        <v>166.049035</v>
      </c>
      <c r="X9" s="388">
        <v>169.70776</v>
      </c>
      <c r="Z9" s="387">
        <v>1.5</v>
      </c>
      <c r="AA9" s="388"/>
      <c r="AB9" s="388"/>
      <c r="AC9" s="388"/>
      <c r="AD9" s="388"/>
      <c r="AE9" s="388"/>
      <c r="AF9" s="388"/>
      <c r="AG9" s="388"/>
      <c r="AH9" s="388"/>
      <c r="AI9" s="388"/>
      <c r="AJ9" s="388"/>
      <c r="AK9" s="388"/>
      <c r="AL9" s="388"/>
      <c r="AM9" s="388"/>
      <c r="AN9" s="388"/>
      <c r="AO9" s="388"/>
      <c r="AP9" s="388"/>
      <c r="AQ9" s="388"/>
      <c r="AR9" s="388"/>
      <c r="AS9" s="388"/>
      <c r="AT9" s="388"/>
      <c r="AU9" s="388"/>
      <c r="AV9" s="388"/>
      <c r="AW9" s="388"/>
    </row>
    <row r="10" ht="16.5" spans="1:49">
      <c r="A10" s="387">
        <v>2</v>
      </c>
      <c r="B10" s="388">
        <v>198.917</v>
      </c>
      <c r="C10" s="388">
        <v>199.736</v>
      </c>
      <c r="D10" s="388">
        <v>207.0283225</v>
      </c>
      <c r="E10" s="388">
        <v>163.6945</v>
      </c>
      <c r="F10" s="388">
        <v>323.975</v>
      </c>
      <c r="G10" s="388">
        <v>215.8375</v>
      </c>
      <c r="H10" s="388">
        <v>192.3545</v>
      </c>
      <c r="I10" s="388">
        <v>298.982</v>
      </c>
      <c r="J10" s="388">
        <v>239.51</v>
      </c>
      <c r="K10" s="388">
        <v>162.461</v>
      </c>
      <c r="L10" s="388">
        <v>203.684</v>
      </c>
      <c r="M10" s="388">
        <v>264.5315</v>
      </c>
      <c r="N10" s="388">
        <v>186.4955</v>
      </c>
      <c r="O10" s="388">
        <v>201.09856</v>
      </c>
      <c r="P10" s="388">
        <v>176.547985</v>
      </c>
      <c r="Q10" s="388">
        <v>187.33327</v>
      </c>
      <c r="R10" s="388">
        <v>195.170365</v>
      </c>
      <c r="S10" s="388">
        <v>165.28</v>
      </c>
      <c r="T10" s="388">
        <v>209.6845</v>
      </c>
      <c r="U10" s="388">
        <v>98.8693340855064</v>
      </c>
      <c r="V10" s="388">
        <v>199.772935</v>
      </c>
      <c r="W10" s="388">
        <v>195.382465</v>
      </c>
      <c r="X10" s="388">
        <v>199.772935</v>
      </c>
      <c r="Z10" s="387">
        <v>2</v>
      </c>
      <c r="AA10" s="388"/>
      <c r="AB10" s="388"/>
      <c r="AC10" s="388"/>
      <c r="AD10" s="388"/>
      <c r="AE10" s="388"/>
      <c r="AF10" s="388"/>
      <c r="AG10" s="388"/>
      <c r="AH10" s="388"/>
      <c r="AI10" s="388"/>
      <c r="AJ10" s="388"/>
      <c r="AK10" s="388"/>
      <c r="AL10" s="388"/>
      <c r="AM10" s="388"/>
      <c r="AN10" s="388"/>
      <c r="AO10" s="388"/>
      <c r="AP10" s="388"/>
      <c r="AQ10" s="388"/>
      <c r="AR10" s="388"/>
      <c r="AS10" s="388"/>
      <c r="AT10" s="388"/>
      <c r="AU10" s="388"/>
      <c r="AV10" s="388"/>
      <c r="AW10" s="388"/>
    </row>
    <row r="11" ht="12" customHeight="1" spans="1:49">
      <c r="A11" s="389" t="s">
        <v>920</v>
      </c>
      <c r="B11" s="389"/>
      <c r="C11" s="389"/>
      <c r="D11" s="389"/>
      <c r="E11" s="389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89"/>
      <c r="U11" s="389"/>
      <c r="V11" s="389"/>
      <c r="W11" s="389"/>
      <c r="X11" s="389"/>
      <c r="Z11" s="389" t="s">
        <v>920</v>
      </c>
      <c r="AA11" s="389"/>
      <c r="AB11" s="389"/>
      <c r="AC11" s="389"/>
      <c r="AD11" s="389"/>
      <c r="AE11" s="389"/>
      <c r="AF11" s="389"/>
      <c r="AG11" s="389"/>
      <c r="AH11" s="389"/>
      <c r="AI11" s="389"/>
      <c r="AJ11" s="389"/>
      <c r="AK11" s="389"/>
      <c r="AL11" s="389"/>
      <c r="AM11" s="389"/>
      <c r="AN11" s="389"/>
      <c r="AO11" s="389"/>
      <c r="AP11" s="389"/>
      <c r="AQ11" s="389"/>
      <c r="AR11" s="389"/>
      <c r="AS11" s="389"/>
      <c r="AT11" s="389"/>
      <c r="AU11" s="389"/>
      <c r="AV11" s="389"/>
      <c r="AW11" s="389"/>
    </row>
    <row r="12" ht="16.5" spans="1:49">
      <c r="A12" s="389">
        <v>0.5</v>
      </c>
      <c r="B12" s="388">
        <v>145.577</v>
      </c>
      <c r="C12" s="388">
        <v>147.0365</v>
      </c>
      <c r="D12" s="388">
        <v>145.439785</v>
      </c>
      <c r="E12" s="388">
        <v>123.385</v>
      </c>
      <c r="F12" s="388">
        <v>233.675</v>
      </c>
      <c r="G12" s="388">
        <v>118.24</v>
      </c>
      <c r="H12" s="388">
        <v>138.941</v>
      </c>
      <c r="I12" s="388">
        <v>254.711</v>
      </c>
      <c r="J12" s="388">
        <v>140.7785</v>
      </c>
      <c r="K12" s="388">
        <v>123.5795</v>
      </c>
      <c r="L12" s="388">
        <v>137.7335</v>
      </c>
      <c r="M12" s="388">
        <v>168.3275</v>
      </c>
      <c r="N12" s="388">
        <v>138.1955</v>
      </c>
      <c r="O12" s="388">
        <v>157.225675</v>
      </c>
      <c r="P12" s="388">
        <v>115.166245</v>
      </c>
      <c r="Q12" s="388">
        <v>124.12747</v>
      </c>
      <c r="R12" s="388">
        <v>127.955875</v>
      </c>
      <c r="S12" s="388">
        <v>122.671</v>
      </c>
      <c r="T12" s="388">
        <v>113.053</v>
      </c>
      <c r="U12" s="388">
        <v>76.8003301545116</v>
      </c>
      <c r="V12" s="388">
        <v>109.57741</v>
      </c>
      <c r="W12" s="388">
        <v>119.1007</v>
      </c>
      <c r="X12" s="388">
        <v>131.455525</v>
      </c>
      <c r="Z12" s="389">
        <v>0.5</v>
      </c>
      <c r="AA12" s="388">
        <v>168.218</v>
      </c>
      <c r="AB12" s="388">
        <v>172.166</v>
      </c>
      <c r="AC12" s="388">
        <v>147.05</v>
      </c>
      <c r="AD12" s="388">
        <v>121.241</v>
      </c>
      <c r="AE12" s="388">
        <v>237.035</v>
      </c>
      <c r="AF12" s="388">
        <v>155.5025</v>
      </c>
      <c r="AG12" s="388" t="s">
        <v>56</v>
      </c>
      <c r="AH12" s="388">
        <v>228.4565</v>
      </c>
      <c r="AI12" s="388">
        <v>152.8985</v>
      </c>
      <c r="AJ12" s="388" t="s">
        <v>56</v>
      </c>
      <c r="AK12" s="388" t="s">
        <v>56</v>
      </c>
      <c r="AL12" s="388">
        <v>164.942</v>
      </c>
      <c r="AM12" s="388">
        <v>134.9855</v>
      </c>
      <c r="AN12" s="388">
        <v>118.973</v>
      </c>
      <c r="AO12" s="388">
        <v>95.642</v>
      </c>
      <c r="AP12" s="388">
        <v>102.0785</v>
      </c>
      <c r="AQ12" s="388">
        <v>112.022</v>
      </c>
      <c r="AR12" s="388">
        <v>154.463</v>
      </c>
      <c r="AS12" s="388">
        <v>170.717</v>
      </c>
      <c r="AT12" s="388">
        <v>64.982</v>
      </c>
      <c r="AU12" s="388">
        <v>91.631</v>
      </c>
      <c r="AV12" s="388">
        <v>98.4665</v>
      </c>
      <c r="AW12" s="388">
        <v>112.0955</v>
      </c>
    </row>
    <row r="13" ht="16.5" spans="1:49">
      <c r="A13" s="389">
        <v>1</v>
      </c>
      <c r="B13" s="388">
        <v>163.948</v>
      </c>
      <c r="C13" s="388">
        <v>165.586</v>
      </c>
      <c r="D13" s="388">
        <v>171.1107525</v>
      </c>
      <c r="E13" s="388">
        <v>128.148</v>
      </c>
      <c r="F13" s="388">
        <v>283.525</v>
      </c>
      <c r="G13" s="388">
        <v>151.605</v>
      </c>
      <c r="H13" s="388">
        <v>157.0285</v>
      </c>
      <c r="I13" s="388">
        <v>302.5285</v>
      </c>
      <c r="J13" s="388">
        <v>164.2735</v>
      </c>
      <c r="K13" s="388">
        <v>136.9945</v>
      </c>
      <c r="L13" s="388">
        <v>157.312</v>
      </c>
      <c r="M13" s="388">
        <v>214.843</v>
      </c>
      <c r="N13" s="388">
        <v>162.394</v>
      </c>
      <c r="O13" s="388">
        <v>165.191595</v>
      </c>
      <c r="P13" s="388">
        <v>135.84756</v>
      </c>
      <c r="Q13" s="388">
        <v>136.685355</v>
      </c>
      <c r="R13" s="388">
        <v>129.46335</v>
      </c>
      <c r="S13" s="388">
        <v>127.1505</v>
      </c>
      <c r="T13" s="388">
        <v>145.5885</v>
      </c>
      <c r="U13" s="388">
        <v>78.0582555420408</v>
      </c>
      <c r="V13" s="388">
        <v>124.92441</v>
      </c>
      <c r="W13" s="388">
        <v>150.71577</v>
      </c>
      <c r="X13" s="388">
        <v>134.21439</v>
      </c>
      <c r="Z13" s="389">
        <v>1</v>
      </c>
      <c r="AA13" s="388">
        <v>178.399</v>
      </c>
      <c r="AB13" s="388">
        <v>179.4385</v>
      </c>
      <c r="AC13" s="388">
        <v>172.75</v>
      </c>
      <c r="AD13" s="388">
        <v>122.707</v>
      </c>
      <c r="AE13" s="388">
        <v>286.675</v>
      </c>
      <c r="AF13" s="388">
        <v>186.8305</v>
      </c>
      <c r="AG13" s="388" t="s">
        <v>56</v>
      </c>
      <c r="AH13" s="388">
        <v>224.41</v>
      </c>
      <c r="AI13" s="388">
        <v>149.0725</v>
      </c>
      <c r="AJ13" s="388" t="s">
        <v>56</v>
      </c>
      <c r="AK13" s="388" t="s">
        <v>56</v>
      </c>
      <c r="AL13" s="388">
        <v>166.87</v>
      </c>
      <c r="AM13" s="388">
        <v>137.428</v>
      </c>
      <c r="AN13" s="388">
        <v>140.9245</v>
      </c>
      <c r="AO13" s="388">
        <v>111.766</v>
      </c>
      <c r="AP13" s="388">
        <v>117.772</v>
      </c>
      <c r="AQ13" s="388">
        <v>122.8855</v>
      </c>
      <c r="AR13" s="388">
        <v>156.496</v>
      </c>
      <c r="AS13" s="388">
        <v>168.5815</v>
      </c>
      <c r="AT13" s="388">
        <v>67.078</v>
      </c>
      <c r="AU13" s="388">
        <v>127.222</v>
      </c>
      <c r="AV13" s="388">
        <v>115.2205</v>
      </c>
      <c r="AW13" s="388">
        <v>127.222</v>
      </c>
    </row>
    <row r="14" ht="16.5" spans="1:49">
      <c r="A14" s="389">
        <v>1.5</v>
      </c>
      <c r="B14" s="388">
        <v>181.059</v>
      </c>
      <c r="C14" s="388">
        <v>182.97</v>
      </c>
      <c r="D14" s="388">
        <v>196.78172</v>
      </c>
      <c r="E14" s="388">
        <v>149.9315</v>
      </c>
      <c r="F14" s="388">
        <v>333.375</v>
      </c>
      <c r="G14" s="388">
        <v>188.4665</v>
      </c>
      <c r="H14" s="388">
        <v>174.5175</v>
      </c>
      <c r="I14" s="388">
        <v>365.592</v>
      </c>
      <c r="J14" s="388">
        <v>186.8235</v>
      </c>
      <c r="K14" s="388">
        <v>150.378</v>
      </c>
      <c r="L14" s="388">
        <v>175.8405</v>
      </c>
      <c r="M14" s="388">
        <v>265.3905</v>
      </c>
      <c r="N14" s="388">
        <v>194.4465</v>
      </c>
      <c r="O14" s="388">
        <v>196.32944</v>
      </c>
      <c r="P14" s="388">
        <v>157.122755</v>
      </c>
      <c r="Q14" s="388">
        <v>158.119625</v>
      </c>
      <c r="R14" s="388">
        <v>150.399185</v>
      </c>
      <c r="S14" s="388">
        <v>148.976</v>
      </c>
      <c r="T14" s="388">
        <v>180.9275</v>
      </c>
      <c r="U14" s="388">
        <v>87.9320092319229</v>
      </c>
      <c r="V14" s="388">
        <v>144.23768</v>
      </c>
      <c r="W14" s="388">
        <v>174.684635</v>
      </c>
      <c r="X14" s="388">
        <v>155.20325</v>
      </c>
      <c r="Z14" s="389">
        <v>1.5</v>
      </c>
      <c r="AA14" s="388">
        <v>216.51</v>
      </c>
      <c r="AB14" s="388">
        <v>216.783</v>
      </c>
      <c r="AC14" s="388">
        <v>198.45</v>
      </c>
      <c r="AD14" s="388">
        <v>141.2985</v>
      </c>
      <c r="AE14" s="388">
        <v>335.475</v>
      </c>
      <c r="AF14" s="388">
        <v>225.897</v>
      </c>
      <c r="AG14" s="388" t="s">
        <v>56</v>
      </c>
      <c r="AH14" s="388">
        <v>266.9415</v>
      </c>
      <c r="AI14" s="388">
        <v>175.9275</v>
      </c>
      <c r="AJ14" s="388" t="s">
        <v>56</v>
      </c>
      <c r="AK14" s="388" t="s">
        <v>56</v>
      </c>
      <c r="AL14" s="388">
        <v>201.222</v>
      </c>
      <c r="AM14" s="388">
        <v>161.616</v>
      </c>
      <c r="AN14" s="388">
        <v>166.131</v>
      </c>
      <c r="AO14" s="388">
        <v>128.373</v>
      </c>
      <c r="AP14" s="388">
        <v>135.4605</v>
      </c>
      <c r="AQ14" s="388">
        <v>141.666</v>
      </c>
      <c r="AR14" s="388">
        <v>181.44</v>
      </c>
      <c r="AS14" s="388">
        <v>203.322</v>
      </c>
      <c r="AT14" s="388">
        <v>75.033</v>
      </c>
      <c r="AU14" s="388">
        <v>146.6325</v>
      </c>
      <c r="AV14" s="388">
        <v>132.4575</v>
      </c>
      <c r="AW14" s="388">
        <v>146.6325</v>
      </c>
    </row>
    <row r="15" ht="16.5" spans="1:49">
      <c r="A15" s="389">
        <v>2</v>
      </c>
      <c r="B15" s="388">
        <v>198.1175</v>
      </c>
      <c r="C15" s="388">
        <v>200.0705</v>
      </c>
      <c r="D15" s="388">
        <v>222.4526875</v>
      </c>
      <c r="E15" s="388">
        <v>171.7045</v>
      </c>
      <c r="F15" s="388">
        <v>383.225</v>
      </c>
      <c r="G15" s="388">
        <v>225.328</v>
      </c>
      <c r="H15" s="388">
        <v>191.996</v>
      </c>
      <c r="I15" s="388">
        <v>428.645</v>
      </c>
      <c r="J15" s="388">
        <v>209.3735</v>
      </c>
      <c r="K15" s="388">
        <v>163.772</v>
      </c>
      <c r="L15" s="388">
        <v>194.2535</v>
      </c>
      <c r="M15" s="388">
        <v>315.938</v>
      </c>
      <c r="N15" s="388">
        <v>226.499</v>
      </c>
      <c r="O15" s="388">
        <v>227.467285</v>
      </c>
      <c r="P15" s="388">
        <v>178.408555</v>
      </c>
      <c r="Q15" s="388">
        <v>179.553895</v>
      </c>
      <c r="R15" s="388">
        <v>171.33502</v>
      </c>
      <c r="S15" s="388">
        <v>170.812</v>
      </c>
      <c r="T15" s="388">
        <v>216.277</v>
      </c>
      <c r="U15" s="388">
        <v>97.8169088833863</v>
      </c>
      <c r="V15" s="388">
        <v>163.55095</v>
      </c>
      <c r="W15" s="388">
        <v>198.6535</v>
      </c>
      <c r="X15" s="388">
        <v>176.19211</v>
      </c>
      <c r="Z15" s="389">
        <v>2</v>
      </c>
      <c r="AA15" s="388">
        <v>254.6315</v>
      </c>
      <c r="AB15" s="388">
        <v>254.1275</v>
      </c>
      <c r="AC15" s="388">
        <v>224.15</v>
      </c>
      <c r="AD15" s="388">
        <v>159.89</v>
      </c>
      <c r="AE15" s="388">
        <v>384.275</v>
      </c>
      <c r="AF15" s="388">
        <v>264.974</v>
      </c>
      <c r="AG15" s="388" t="s">
        <v>56</v>
      </c>
      <c r="AH15" s="388">
        <v>309.4625</v>
      </c>
      <c r="AI15" s="388">
        <v>202.7825</v>
      </c>
      <c r="AJ15" s="388" t="s">
        <v>56</v>
      </c>
      <c r="AK15" s="388" t="s">
        <v>56</v>
      </c>
      <c r="AL15" s="388">
        <v>235.574</v>
      </c>
      <c r="AM15" s="388">
        <v>185.804</v>
      </c>
      <c r="AN15" s="388">
        <v>191.327</v>
      </c>
      <c r="AO15" s="388">
        <v>144.9695</v>
      </c>
      <c r="AP15" s="388">
        <v>153.149</v>
      </c>
      <c r="AQ15" s="388">
        <v>160.436</v>
      </c>
      <c r="AR15" s="388">
        <v>206.3735</v>
      </c>
      <c r="AS15" s="388">
        <v>238.052</v>
      </c>
      <c r="AT15" s="388">
        <v>82.9985</v>
      </c>
      <c r="AU15" s="388">
        <v>166.0325</v>
      </c>
      <c r="AV15" s="388">
        <v>149.684</v>
      </c>
      <c r="AW15" s="388">
        <v>166.0325</v>
      </c>
    </row>
    <row r="16" ht="16.5" spans="1:49">
      <c r="A16" s="389">
        <v>2.5</v>
      </c>
      <c r="B16" s="388">
        <v>210.6505</v>
      </c>
      <c r="C16" s="388">
        <v>213.3595</v>
      </c>
      <c r="D16" s="388">
        <v>243.023155</v>
      </c>
      <c r="E16" s="388">
        <v>193.488</v>
      </c>
      <c r="F16" s="388">
        <v>428.075</v>
      </c>
      <c r="G16" s="388">
        <v>262.1895</v>
      </c>
      <c r="H16" s="388">
        <v>204.403</v>
      </c>
      <c r="I16" s="388">
        <v>454.841</v>
      </c>
      <c r="J16" s="388">
        <v>233.2885</v>
      </c>
      <c r="K16" s="388">
        <v>170.593</v>
      </c>
      <c r="L16" s="388">
        <v>211.144</v>
      </c>
      <c r="M16" s="388">
        <v>351.8465</v>
      </c>
      <c r="N16" s="388">
        <v>233.2465</v>
      </c>
      <c r="O16" s="388">
        <v>246.69248</v>
      </c>
      <c r="P16" s="388">
        <v>185.533445</v>
      </c>
      <c r="Q16" s="388">
        <v>186.22277</v>
      </c>
      <c r="R16" s="388">
        <v>183.412445</v>
      </c>
      <c r="S16" s="388">
        <v>192.648</v>
      </c>
      <c r="T16" s="388">
        <v>251.616</v>
      </c>
      <c r="U16" s="388">
        <v>101.077707338039</v>
      </c>
      <c r="V16" s="388">
        <v>175.10873</v>
      </c>
      <c r="W16" s="388">
        <v>206.785865</v>
      </c>
      <c r="X16" s="388">
        <v>187.51658</v>
      </c>
      <c r="Z16" s="389">
        <v>2.5</v>
      </c>
      <c r="AA16" s="388">
        <v>292.7425</v>
      </c>
      <c r="AB16" s="388">
        <v>291.472</v>
      </c>
      <c r="AC16" s="388">
        <v>249.85</v>
      </c>
      <c r="AD16" s="388">
        <v>178.471</v>
      </c>
      <c r="AE16" s="388">
        <v>433.075</v>
      </c>
      <c r="AF16" s="388">
        <v>304.0405</v>
      </c>
      <c r="AG16" s="388" t="s">
        <v>56</v>
      </c>
      <c r="AH16" s="388">
        <v>351.994</v>
      </c>
      <c r="AI16" s="388">
        <v>229.6375</v>
      </c>
      <c r="AJ16" s="388" t="s">
        <v>56</v>
      </c>
      <c r="AK16" s="388" t="s">
        <v>56</v>
      </c>
      <c r="AL16" s="388">
        <v>269.9365</v>
      </c>
      <c r="AM16" s="388">
        <v>209.992</v>
      </c>
      <c r="AN16" s="388">
        <v>216.5335</v>
      </c>
      <c r="AO16" s="388">
        <v>161.5765</v>
      </c>
      <c r="AP16" s="388">
        <v>170.8375</v>
      </c>
      <c r="AQ16" s="388">
        <v>179.2165</v>
      </c>
      <c r="AR16" s="388">
        <v>231.3175</v>
      </c>
      <c r="AS16" s="388">
        <v>272.7925</v>
      </c>
      <c r="AT16" s="388">
        <v>90.9535</v>
      </c>
      <c r="AU16" s="388">
        <v>185.443</v>
      </c>
      <c r="AV16" s="388">
        <v>166.9105</v>
      </c>
      <c r="AW16" s="388">
        <v>185.443</v>
      </c>
    </row>
    <row r="17" ht="16.5" spans="1:49">
      <c r="A17" s="389">
        <v>3</v>
      </c>
      <c r="B17" s="388">
        <v>238.293</v>
      </c>
      <c r="C17" s="388">
        <v>240.54</v>
      </c>
      <c r="D17" s="388">
        <v>265.4808075</v>
      </c>
      <c r="E17" s="388">
        <v>197.5685</v>
      </c>
      <c r="F17" s="388">
        <v>477.925</v>
      </c>
      <c r="G17" s="388">
        <v>291.995</v>
      </c>
      <c r="H17" s="388">
        <v>231.594</v>
      </c>
      <c r="I17" s="388">
        <v>515.8675</v>
      </c>
      <c r="J17" s="388">
        <v>263.136</v>
      </c>
      <c r="K17" s="388">
        <v>192.975</v>
      </c>
      <c r="L17" s="388">
        <v>239.2905</v>
      </c>
      <c r="M17" s="388">
        <v>401.89</v>
      </c>
      <c r="N17" s="388">
        <v>264.543</v>
      </c>
      <c r="O17" s="388">
        <v>272.92021</v>
      </c>
      <c r="P17" s="388">
        <v>207.02074</v>
      </c>
      <c r="Q17" s="388">
        <v>207.7843</v>
      </c>
      <c r="R17" s="388">
        <v>203.531695</v>
      </c>
      <c r="S17" s="388">
        <v>197.1485</v>
      </c>
      <c r="T17" s="388">
        <v>281.243</v>
      </c>
      <c r="U17" s="388">
        <v>109.32415063705</v>
      </c>
      <c r="V17" s="388">
        <v>195.259795</v>
      </c>
      <c r="W17" s="388">
        <v>230.956225</v>
      </c>
      <c r="X17" s="388">
        <v>209.24779</v>
      </c>
      <c r="Z17" s="389">
        <v>3</v>
      </c>
      <c r="AA17" s="388">
        <v>254.886</v>
      </c>
      <c r="AB17" s="388">
        <v>258.5505</v>
      </c>
      <c r="AC17" s="388">
        <v>272.4945</v>
      </c>
      <c r="AD17" s="388">
        <v>180.3465</v>
      </c>
      <c r="AE17" s="388">
        <v>485.025</v>
      </c>
      <c r="AF17" s="388">
        <v>309.0345</v>
      </c>
      <c r="AG17" s="388" t="s">
        <v>56</v>
      </c>
      <c r="AH17" s="388">
        <v>319.944</v>
      </c>
      <c r="AI17" s="388">
        <v>240.7845</v>
      </c>
      <c r="AJ17" s="388" t="s">
        <v>56</v>
      </c>
      <c r="AK17" s="388" t="s">
        <v>56</v>
      </c>
      <c r="AL17" s="388">
        <v>253.626</v>
      </c>
      <c r="AM17" s="388">
        <v>212.3505</v>
      </c>
      <c r="AN17" s="388">
        <v>214.9125</v>
      </c>
      <c r="AO17" s="388">
        <v>164.565</v>
      </c>
      <c r="AP17" s="388">
        <v>172.8285</v>
      </c>
      <c r="AQ17" s="388">
        <v>181.0605</v>
      </c>
      <c r="AR17" s="388">
        <v>233.1615</v>
      </c>
      <c r="AS17" s="388">
        <v>237.771</v>
      </c>
      <c r="AT17" s="388">
        <v>93.1755</v>
      </c>
      <c r="AU17" s="388">
        <v>187.2765</v>
      </c>
      <c r="AV17" s="388">
        <v>172.8285</v>
      </c>
      <c r="AW17" s="388">
        <v>187.2765</v>
      </c>
    </row>
    <row r="18" ht="16.5" spans="1:49">
      <c r="A18" s="389">
        <v>3.5</v>
      </c>
      <c r="B18" s="388">
        <v>265.946</v>
      </c>
      <c r="C18" s="388">
        <v>267.7205</v>
      </c>
      <c r="D18" s="388">
        <v>287.93846</v>
      </c>
      <c r="E18" s="388">
        <v>217.9555</v>
      </c>
      <c r="F18" s="388">
        <v>527.775</v>
      </c>
      <c r="G18" s="388">
        <v>324.94</v>
      </c>
      <c r="H18" s="388">
        <v>258.785</v>
      </c>
      <c r="I18" s="388">
        <v>576.9045</v>
      </c>
      <c r="J18" s="388">
        <v>292.9835</v>
      </c>
      <c r="K18" s="388">
        <v>215.3675</v>
      </c>
      <c r="L18" s="388">
        <v>267.4475</v>
      </c>
      <c r="M18" s="388">
        <v>451.923</v>
      </c>
      <c r="N18" s="388">
        <v>295.8395</v>
      </c>
      <c r="O18" s="388">
        <v>299.14794</v>
      </c>
      <c r="P18" s="388">
        <v>228.49743</v>
      </c>
      <c r="Q18" s="388">
        <v>229.356435</v>
      </c>
      <c r="R18" s="388">
        <v>223.650945</v>
      </c>
      <c r="S18" s="388">
        <v>217.126</v>
      </c>
      <c r="T18" s="388">
        <v>313.0015</v>
      </c>
      <c r="U18" s="388">
        <v>117.581739897642</v>
      </c>
      <c r="V18" s="388">
        <v>215.421465</v>
      </c>
      <c r="W18" s="388">
        <v>255.126585</v>
      </c>
      <c r="X18" s="388">
        <v>230.979</v>
      </c>
      <c r="Z18" s="389">
        <v>3.5</v>
      </c>
      <c r="AA18" s="388">
        <v>284.093</v>
      </c>
      <c r="AB18" s="388">
        <v>288.146</v>
      </c>
      <c r="AC18" s="388">
        <v>295.538</v>
      </c>
      <c r="AD18" s="388">
        <v>198.161</v>
      </c>
      <c r="AE18" s="388">
        <v>536.975</v>
      </c>
      <c r="AF18" s="388">
        <v>341.654</v>
      </c>
      <c r="AG18" s="388" t="s">
        <v>56</v>
      </c>
      <c r="AH18" s="388">
        <v>354.296</v>
      </c>
      <c r="AI18" s="388">
        <v>266.5265</v>
      </c>
      <c r="AJ18" s="388" t="s">
        <v>56</v>
      </c>
      <c r="AK18" s="388" t="s">
        <v>56</v>
      </c>
      <c r="AL18" s="388">
        <v>282.602</v>
      </c>
      <c r="AM18" s="388">
        <v>236.0555</v>
      </c>
      <c r="AN18" s="388">
        <v>234.911</v>
      </c>
      <c r="AO18" s="388">
        <v>180.6155</v>
      </c>
      <c r="AP18" s="388">
        <v>189.803</v>
      </c>
      <c r="AQ18" s="388">
        <v>198.959</v>
      </c>
      <c r="AR18" s="388">
        <v>256.898</v>
      </c>
      <c r="AS18" s="388">
        <v>262.3055</v>
      </c>
      <c r="AT18" s="388">
        <v>99.986</v>
      </c>
      <c r="AU18" s="388">
        <v>205.8575</v>
      </c>
      <c r="AV18" s="388">
        <v>189.803</v>
      </c>
      <c r="AW18" s="388">
        <v>205.8575</v>
      </c>
    </row>
    <row r="19" ht="16.5" spans="1:49">
      <c r="A19" s="389">
        <v>4</v>
      </c>
      <c r="B19" s="388">
        <v>291.184</v>
      </c>
      <c r="C19" s="388">
        <v>294.103</v>
      </c>
      <c r="D19" s="388">
        <v>310.3961125</v>
      </c>
      <c r="E19" s="388">
        <v>238.332</v>
      </c>
      <c r="F19" s="388">
        <v>577.625</v>
      </c>
      <c r="G19" s="388">
        <v>357.8955</v>
      </c>
      <c r="H19" s="388">
        <v>263.5585</v>
      </c>
      <c r="I19" s="388">
        <v>662.8265</v>
      </c>
      <c r="J19" s="388">
        <v>315.8065</v>
      </c>
      <c r="K19" s="388">
        <v>228.982</v>
      </c>
      <c r="L19" s="388">
        <v>272.326</v>
      </c>
      <c r="M19" s="388">
        <v>495.0155</v>
      </c>
      <c r="N19" s="388">
        <v>300.823</v>
      </c>
      <c r="O19" s="388">
        <v>318.77936</v>
      </c>
      <c r="P19" s="388">
        <v>241.57496</v>
      </c>
      <c r="Q19" s="388">
        <v>242.200655</v>
      </c>
      <c r="R19" s="388">
        <v>239.146415</v>
      </c>
      <c r="S19" s="388">
        <v>237.1035</v>
      </c>
      <c r="T19" s="388">
        <v>344.7495</v>
      </c>
      <c r="U19" s="388">
        <v>122.919087223931</v>
      </c>
      <c r="V19" s="388">
        <v>231.6911</v>
      </c>
      <c r="W19" s="388">
        <v>269.731235</v>
      </c>
      <c r="X19" s="388">
        <v>247.45013</v>
      </c>
      <c r="Z19" s="389">
        <v>4</v>
      </c>
      <c r="AA19" s="388">
        <v>313.3</v>
      </c>
      <c r="AB19" s="388">
        <v>317.7415</v>
      </c>
      <c r="AC19" s="388">
        <v>318.571</v>
      </c>
      <c r="AD19" s="388">
        <v>215.965</v>
      </c>
      <c r="AE19" s="388">
        <v>588.925</v>
      </c>
      <c r="AF19" s="388">
        <v>374.284</v>
      </c>
      <c r="AG19" s="388" t="s">
        <v>56</v>
      </c>
      <c r="AH19" s="388">
        <v>388.648</v>
      </c>
      <c r="AI19" s="388">
        <v>292.2685</v>
      </c>
      <c r="AJ19" s="388" t="s">
        <v>56</v>
      </c>
      <c r="AK19" s="388" t="s">
        <v>56</v>
      </c>
      <c r="AL19" s="388">
        <v>311.578</v>
      </c>
      <c r="AM19" s="388">
        <v>259.7605</v>
      </c>
      <c r="AN19" s="388">
        <v>254.899</v>
      </c>
      <c r="AO19" s="388">
        <v>196.6555</v>
      </c>
      <c r="AP19" s="388">
        <v>206.767</v>
      </c>
      <c r="AQ19" s="388">
        <v>216.8575</v>
      </c>
      <c r="AR19" s="388">
        <v>280.624</v>
      </c>
      <c r="AS19" s="388">
        <v>286.8505</v>
      </c>
      <c r="AT19" s="388">
        <v>106.786</v>
      </c>
      <c r="AU19" s="388">
        <v>224.449</v>
      </c>
      <c r="AV19" s="388">
        <v>206.767</v>
      </c>
      <c r="AW19" s="388">
        <v>224.449</v>
      </c>
    </row>
    <row r="20" ht="16.5" spans="1:49">
      <c r="A20" s="389">
        <v>4.5</v>
      </c>
      <c r="B20" s="388">
        <v>318.585</v>
      </c>
      <c r="C20" s="388">
        <v>321.21</v>
      </c>
      <c r="D20" s="388">
        <v>332.853765</v>
      </c>
      <c r="E20" s="388">
        <v>258.719</v>
      </c>
      <c r="F20" s="388">
        <v>627.475</v>
      </c>
      <c r="G20" s="388">
        <v>390.8405</v>
      </c>
      <c r="H20" s="388">
        <v>288.513</v>
      </c>
      <c r="I20" s="388">
        <v>726.226</v>
      </c>
      <c r="J20" s="388">
        <v>344.982</v>
      </c>
      <c r="K20" s="388">
        <v>250.503</v>
      </c>
      <c r="L20" s="388">
        <v>298.152</v>
      </c>
      <c r="M20" s="388">
        <v>544.366</v>
      </c>
      <c r="N20" s="388">
        <v>329.4945</v>
      </c>
      <c r="O20" s="388">
        <v>344.445025</v>
      </c>
      <c r="P20" s="388">
        <v>262.277485</v>
      </c>
      <c r="Q20" s="388">
        <v>262.96681</v>
      </c>
      <c r="R20" s="388">
        <v>258.85207</v>
      </c>
      <c r="S20" s="388">
        <v>257.081</v>
      </c>
      <c r="T20" s="388">
        <v>376.508</v>
      </c>
      <c r="U20" s="388">
        <v>130.942611291316</v>
      </c>
      <c r="V20" s="388">
        <v>251.4922</v>
      </c>
      <c r="W20" s="388">
        <v>293.031985</v>
      </c>
      <c r="X20" s="388">
        <v>268.704115</v>
      </c>
      <c r="Z20" s="389">
        <v>4.5</v>
      </c>
      <c r="AA20" s="388">
        <v>342.507</v>
      </c>
      <c r="AB20" s="388">
        <v>347.3475</v>
      </c>
      <c r="AC20" s="388">
        <v>341.604</v>
      </c>
      <c r="AD20" s="388">
        <v>233.7795</v>
      </c>
      <c r="AE20" s="388">
        <v>640.875</v>
      </c>
      <c r="AF20" s="388">
        <v>406.9035</v>
      </c>
      <c r="AG20" s="388" t="s">
        <v>56</v>
      </c>
      <c r="AH20" s="388">
        <v>423</v>
      </c>
      <c r="AI20" s="388">
        <v>318.0105</v>
      </c>
      <c r="AJ20" s="388" t="s">
        <v>56</v>
      </c>
      <c r="AK20" s="388" t="s">
        <v>56</v>
      </c>
      <c r="AL20" s="388">
        <v>340.5645</v>
      </c>
      <c r="AM20" s="388">
        <v>283.4655</v>
      </c>
      <c r="AN20" s="388">
        <v>274.8975</v>
      </c>
      <c r="AO20" s="388">
        <v>212.706</v>
      </c>
      <c r="AP20" s="388">
        <v>223.7415</v>
      </c>
      <c r="AQ20" s="388">
        <v>234.756</v>
      </c>
      <c r="AR20" s="388">
        <v>304.3605</v>
      </c>
      <c r="AS20" s="388">
        <v>311.385</v>
      </c>
      <c r="AT20" s="388">
        <v>113.5965</v>
      </c>
      <c r="AU20" s="388">
        <v>243.03</v>
      </c>
      <c r="AV20" s="388">
        <v>223.7415</v>
      </c>
      <c r="AW20" s="388">
        <v>243.03</v>
      </c>
    </row>
    <row r="21" ht="16.5" spans="1:49">
      <c r="A21" s="389">
        <v>5</v>
      </c>
      <c r="B21" s="388">
        <v>345.9965</v>
      </c>
      <c r="C21" s="388">
        <v>348.3065</v>
      </c>
      <c r="D21" s="388">
        <v>355.3114175</v>
      </c>
      <c r="E21" s="388">
        <v>279.0955</v>
      </c>
      <c r="F21" s="388">
        <v>677.325</v>
      </c>
      <c r="G21" s="388">
        <v>423.796</v>
      </c>
      <c r="H21" s="388">
        <v>313.4675</v>
      </c>
      <c r="I21" s="388">
        <v>789.615</v>
      </c>
      <c r="J21" s="388">
        <v>374.1575</v>
      </c>
      <c r="K21" s="388">
        <v>272.0135</v>
      </c>
      <c r="L21" s="388">
        <v>323.9885</v>
      </c>
      <c r="M21" s="388">
        <v>593.706</v>
      </c>
      <c r="N21" s="388">
        <v>358.166</v>
      </c>
      <c r="O21" s="388">
        <v>370.11069</v>
      </c>
      <c r="P21" s="388">
        <v>282.990615</v>
      </c>
      <c r="Q21" s="388">
        <v>283.732965</v>
      </c>
      <c r="R21" s="388">
        <v>278.557725</v>
      </c>
      <c r="S21" s="388">
        <v>277.0585</v>
      </c>
      <c r="T21" s="388">
        <v>408.2665</v>
      </c>
      <c r="U21" s="388">
        <v>138.977281320281</v>
      </c>
      <c r="V21" s="388">
        <v>271.2933</v>
      </c>
      <c r="W21" s="388">
        <v>316.32213</v>
      </c>
      <c r="X21" s="388">
        <v>289.947495</v>
      </c>
      <c r="Z21" s="389">
        <v>5</v>
      </c>
      <c r="AA21" s="388">
        <v>371.714</v>
      </c>
      <c r="AB21" s="388">
        <v>376.943</v>
      </c>
      <c r="AC21" s="388">
        <v>364.637</v>
      </c>
      <c r="AD21" s="388">
        <v>251.5835</v>
      </c>
      <c r="AE21" s="388">
        <v>692.825</v>
      </c>
      <c r="AF21" s="388">
        <v>439.5335</v>
      </c>
      <c r="AG21" s="388" t="s">
        <v>56</v>
      </c>
      <c r="AH21" s="388">
        <v>457.352</v>
      </c>
      <c r="AI21" s="388">
        <v>343.7525</v>
      </c>
      <c r="AJ21" s="388" t="s">
        <v>56</v>
      </c>
      <c r="AK21" s="388" t="s">
        <v>56</v>
      </c>
      <c r="AL21" s="388">
        <v>369.5405</v>
      </c>
      <c r="AM21" s="388">
        <v>307.1705</v>
      </c>
      <c r="AN21" s="388">
        <v>294.8855</v>
      </c>
      <c r="AO21" s="388">
        <v>228.746</v>
      </c>
      <c r="AP21" s="388">
        <v>240.7055</v>
      </c>
      <c r="AQ21" s="388">
        <v>252.6545</v>
      </c>
      <c r="AR21" s="388">
        <v>328.097</v>
      </c>
      <c r="AS21" s="388">
        <v>335.93</v>
      </c>
      <c r="AT21" s="388">
        <v>120.407</v>
      </c>
      <c r="AU21" s="388">
        <v>261.6215</v>
      </c>
      <c r="AV21" s="388">
        <v>240.7055</v>
      </c>
      <c r="AW21" s="388">
        <v>261.6215</v>
      </c>
    </row>
    <row r="22" ht="16.5" spans="1:49">
      <c r="A22" s="389">
        <v>5.5</v>
      </c>
      <c r="B22" s="388">
        <v>319.438</v>
      </c>
      <c r="C22" s="388">
        <v>328.7515</v>
      </c>
      <c r="D22" s="388">
        <v>370.393545</v>
      </c>
      <c r="E22" s="388">
        <v>283.4175</v>
      </c>
      <c r="F22" s="388">
        <v>725.7</v>
      </c>
      <c r="G22" s="388">
        <v>450.0945</v>
      </c>
      <c r="H22" s="388">
        <v>324.1105</v>
      </c>
      <c r="I22" s="388">
        <v>911.715</v>
      </c>
      <c r="J22" s="388">
        <v>432.3235</v>
      </c>
      <c r="K22" s="388">
        <v>276.745</v>
      </c>
      <c r="L22" s="388">
        <v>333.235</v>
      </c>
      <c r="M22" s="388">
        <v>630.2205</v>
      </c>
      <c r="N22" s="388">
        <v>363.2125</v>
      </c>
      <c r="O22" s="388">
        <v>389.088945</v>
      </c>
      <c r="P22" s="388">
        <v>282.90108</v>
      </c>
      <c r="Q22" s="388">
        <v>294.92715</v>
      </c>
      <c r="R22" s="388">
        <v>277.89552</v>
      </c>
      <c r="S22" s="388">
        <v>281.748</v>
      </c>
      <c r="T22" s="388">
        <v>434.145</v>
      </c>
      <c r="U22" s="388">
        <v>138.523295262956</v>
      </c>
      <c r="V22" s="388">
        <v>288.246</v>
      </c>
      <c r="W22" s="388">
        <v>316.444695</v>
      </c>
      <c r="X22" s="388">
        <v>289.317105</v>
      </c>
      <c r="Z22" s="389">
        <v>5.5</v>
      </c>
      <c r="AA22" s="388">
        <v>331.8625</v>
      </c>
      <c r="AB22" s="388">
        <v>342.3835</v>
      </c>
      <c r="AC22" s="388">
        <v>381.937</v>
      </c>
      <c r="AD22" s="388">
        <v>252.4825</v>
      </c>
      <c r="AE22" s="388">
        <v>741.625</v>
      </c>
      <c r="AF22" s="388">
        <v>468.016</v>
      </c>
      <c r="AG22" s="388" t="s">
        <v>56</v>
      </c>
      <c r="AH22" s="388">
        <v>427.906</v>
      </c>
      <c r="AI22" s="388">
        <v>292.687</v>
      </c>
      <c r="AJ22" s="388" t="s">
        <v>56</v>
      </c>
      <c r="AK22" s="388" t="s">
        <v>56</v>
      </c>
      <c r="AL22" s="388">
        <v>351.865</v>
      </c>
      <c r="AM22" s="388">
        <v>308.8465</v>
      </c>
      <c r="AN22" s="388">
        <v>301.843</v>
      </c>
      <c r="AO22" s="388">
        <v>230.401</v>
      </c>
      <c r="AP22" s="388">
        <v>243.778</v>
      </c>
      <c r="AQ22" s="388">
        <v>254.4355</v>
      </c>
      <c r="AR22" s="388">
        <v>330.046</v>
      </c>
      <c r="AS22" s="388">
        <v>318.517</v>
      </c>
      <c r="AT22" s="388">
        <v>122.545</v>
      </c>
      <c r="AU22" s="388">
        <v>270.931</v>
      </c>
      <c r="AV22" s="388">
        <v>243.778</v>
      </c>
      <c r="AW22" s="388">
        <v>263.266</v>
      </c>
    </row>
    <row r="23" ht="16.5" spans="1:49">
      <c r="A23" s="389">
        <v>6</v>
      </c>
      <c r="B23" s="388">
        <v>343.185</v>
      </c>
      <c r="C23" s="388">
        <v>352.971</v>
      </c>
      <c r="D23" s="388">
        <v>387.4956725</v>
      </c>
      <c r="E23" s="388">
        <v>301.883</v>
      </c>
      <c r="F23" s="388">
        <v>776.075</v>
      </c>
      <c r="G23" s="388">
        <v>481.517</v>
      </c>
      <c r="H23" s="388">
        <v>346.062</v>
      </c>
      <c r="I23" s="388">
        <v>977.7605</v>
      </c>
      <c r="J23" s="388">
        <v>461.079</v>
      </c>
      <c r="K23" s="388">
        <v>295.431</v>
      </c>
      <c r="L23" s="388">
        <v>355.8165</v>
      </c>
      <c r="M23" s="388">
        <v>679.97</v>
      </c>
      <c r="N23" s="388">
        <v>387.873</v>
      </c>
      <c r="O23" s="388">
        <v>415.804505</v>
      </c>
      <c r="P23" s="388">
        <v>301.482605</v>
      </c>
      <c r="Q23" s="388">
        <v>314.335865</v>
      </c>
      <c r="R23" s="388">
        <v>296.498255</v>
      </c>
      <c r="S23" s="388">
        <v>300.6545</v>
      </c>
      <c r="T23" s="388">
        <v>464.4755</v>
      </c>
      <c r="U23" s="388">
        <v>144.507108360961</v>
      </c>
      <c r="V23" s="388">
        <v>307.1987</v>
      </c>
      <c r="W23" s="388">
        <v>337.33811</v>
      </c>
      <c r="X23" s="388">
        <v>308.34404</v>
      </c>
      <c r="Z23" s="389">
        <v>6</v>
      </c>
      <c r="AA23" s="388">
        <v>356.565</v>
      </c>
      <c r="AB23" s="388">
        <v>367.6005</v>
      </c>
      <c r="AC23" s="388">
        <v>398.7015</v>
      </c>
      <c r="AD23" s="388">
        <v>268.6065</v>
      </c>
      <c r="AE23" s="388">
        <v>790.425</v>
      </c>
      <c r="AF23" s="388">
        <v>500.814</v>
      </c>
      <c r="AG23" s="388" t="s">
        <v>56</v>
      </c>
      <c r="AH23" s="388">
        <v>457.155</v>
      </c>
      <c r="AI23" s="388">
        <v>311.1</v>
      </c>
      <c r="AJ23" s="388" t="s">
        <v>56</v>
      </c>
      <c r="AK23" s="388" t="s">
        <v>56</v>
      </c>
      <c r="AL23" s="388">
        <v>377.8275</v>
      </c>
      <c r="AM23" s="388">
        <v>328.9185</v>
      </c>
      <c r="AN23" s="388">
        <v>321.537</v>
      </c>
      <c r="AO23" s="388">
        <v>244.992</v>
      </c>
      <c r="AP23" s="388">
        <v>259.3035</v>
      </c>
      <c r="AQ23" s="388">
        <v>270.297</v>
      </c>
      <c r="AR23" s="388">
        <v>351.021</v>
      </c>
      <c r="AS23" s="388">
        <v>340.332</v>
      </c>
      <c r="AT23" s="388">
        <v>127.6755</v>
      </c>
      <c r="AU23" s="388">
        <v>288.336</v>
      </c>
      <c r="AV23" s="388">
        <v>259.3035</v>
      </c>
      <c r="AW23" s="388">
        <v>280.1355</v>
      </c>
    </row>
    <row r="24" ht="16.5" spans="1:49">
      <c r="A24" s="389">
        <v>6.5</v>
      </c>
      <c r="B24" s="388">
        <v>366.9215</v>
      </c>
      <c r="C24" s="388">
        <v>377.201</v>
      </c>
      <c r="D24" s="388">
        <v>404.5978</v>
      </c>
      <c r="E24" s="388">
        <v>320.338</v>
      </c>
      <c r="F24" s="388">
        <v>826.45</v>
      </c>
      <c r="G24" s="388">
        <v>512.9395</v>
      </c>
      <c r="H24" s="388">
        <v>368.024</v>
      </c>
      <c r="I24" s="388">
        <v>1043.806</v>
      </c>
      <c r="J24" s="388">
        <v>489.845</v>
      </c>
      <c r="K24" s="388">
        <v>314.117</v>
      </c>
      <c r="L24" s="388">
        <v>378.4085</v>
      </c>
      <c r="M24" s="388">
        <v>729.709</v>
      </c>
      <c r="N24" s="388">
        <v>412.5335</v>
      </c>
      <c r="O24" s="388">
        <v>442.50946</v>
      </c>
      <c r="P24" s="388">
        <v>320.06413</v>
      </c>
      <c r="Q24" s="388">
        <v>333.755185</v>
      </c>
      <c r="R24" s="388">
        <v>315.10099</v>
      </c>
      <c r="S24" s="388">
        <v>319.561</v>
      </c>
      <c r="T24" s="388">
        <v>494.8165</v>
      </c>
      <c r="U24" s="388">
        <v>150.479775497385</v>
      </c>
      <c r="V24" s="388">
        <v>326.1514</v>
      </c>
      <c r="W24" s="388">
        <v>358.24213</v>
      </c>
      <c r="X24" s="388">
        <v>327.370975</v>
      </c>
      <c r="Z24" s="389">
        <v>6.5</v>
      </c>
      <c r="AA24" s="388">
        <v>381.257</v>
      </c>
      <c r="AB24" s="388">
        <v>392.8175</v>
      </c>
      <c r="AC24" s="388">
        <v>415.4765</v>
      </c>
      <c r="AD24" s="388">
        <v>284.7305</v>
      </c>
      <c r="AE24" s="388">
        <v>839.225</v>
      </c>
      <c r="AF24" s="388">
        <v>533.6225</v>
      </c>
      <c r="AG24" s="388" t="s">
        <v>56</v>
      </c>
      <c r="AH24" s="388">
        <v>486.404</v>
      </c>
      <c r="AI24" s="388">
        <v>329.513</v>
      </c>
      <c r="AJ24" s="388" t="s">
        <v>56</v>
      </c>
      <c r="AK24" s="388" t="s">
        <v>56</v>
      </c>
      <c r="AL24" s="388">
        <v>403.79</v>
      </c>
      <c r="AM24" s="388">
        <v>348.9905</v>
      </c>
      <c r="AN24" s="388">
        <v>341.231</v>
      </c>
      <c r="AO24" s="388">
        <v>259.583</v>
      </c>
      <c r="AP24" s="388">
        <v>274.8185</v>
      </c>
      <c r="AQ24" s="388">
        <v>286.1585</v>
      </c>
      <c r="AR24" s="388">
        <v>371.9855</v>
      </c>
      <c r="AS24" s="388">
        <v>362.147</v>
      </c>
      <c r="AT24" s="388">
        <v>132.806</v>
      </c>
      <c r="AU24" s="388">
        <v>305.741</v>
      </c>
      <c r="AV24" s="388">
        <v>274.8185</v>
      </c>
      <c r="AW24" s="388">
        <v>297.0155</v>
      </c>
    </row>
    <row r="25" ht="16.5" spans="1:49">
      <c r="A25" s="389">
        <v>7</v>
      </c>
      <c r="B25" s="388">
        <v>390.658</v>
      </c>
      <c r="C25" s="388">
        <v>401.4205</v>
      </c>
      <c r="D25" s="388">
        <v>421.6999275</v>
      </c>
      <c r="E25" s="388">
        <v>338.8035</v>
      </c>
      <c r="F25" s="388">
        <v>876.825</v>
      </c>
      <c r="G25" s="388">
        <v>544.362</v>
      </c>
      <c r="H25" s="388">
        <v>389.986</v>
      </c>
      <c r="I25" s="388">
        <v>1109.8515</v>
      </c>
      <c r="J25" s="388">
        <v>518.611</v>
      </c>
      <c r="K25" s="388">
        <v>332.803</v>
      </c>
      <c r="L25" s="388">
        <v>401.0005</v>
      </c>
      <c r="M25" s="388">
        <v>779.4585</v>
      </c>
      <c r="N25" s="388">
        <v>437.194</v>
      </c>
      <c r="O25" s="388">
        <v>469.22502</v>
      </c>
      <c r="P25" s="388">
        <v>338.65626</v>
      </c>
      <c r="Q25" s="388">
        <v>353.1639</v>
      </c>
      <c r="R25" s="388">
        <v>333.703725</v>
      </c>
      <c r="S25" s="388">
        <v>338.478</v>
      </c>
      <c r="T25" s="388">
        <v>525.147</v>
      </c>
      <c r="U25" s="388">
        <v>158.198416460782</v>
      </c>
      <c r="V25" s="388">
        <v>345.1041</v>
      </c>
      <c r="W25" s="388">
        <v>379.135545</v>
      </c>
      <c r="X25" s="388">
        <v>346.39791</v>
      </c>
      <c r="Z25" s="389">
        <v>7</v>
      </c>
      <c r="AA25" s="388">
        <v>405.949</v>
      </c>
      <c r="AB25" s="388">
        <v>418.0345</v>
      </c>
      <c r="AC25" s="388">
        <v>432.2515</v>
      </c>
      <c r="AD25" s="388">
        <v>300.8545</v>
      </c>
      <c r="AE25" s="388">
        <v>888.025</v>
      </c>
      <c r="AF25" s="388">
        <v>566.4205</v>
      </c>
      <c r="AG25" s="388" t="s">
        <v>56</v>
      </c>
      <c r="AH25" s="388">
        <v>515.653</v>
      </c>
      <c r="AI25" s="388">
        <v>347.9155</v>
      </c>
      <c r="AJ25" s="388" t="s">
        <v>56</v>
      </c>
      <c r="AK25" s="388" t="s">
        <v>56</v>
      </c>
      <c r="AL25" s="388">
        <v>429.7525</v>
      </c>
      <c r="AM25" s="388">
        <v>369.052</v>
      </c>
      <c r="AN25" s="388">
        <v>360.925</v>
      </c>
      <c r="AO25" s="388">
        <v>274.174</v>
      </c>
      <c r="AP25" s="388">
        <v>290.344</v>
      </c>
      <c r="AQ25" s="388">
        <v>302.0095</v>
      </c>
      <c r="AR25" s="388">
        <v>392.9605</v>
      </c>
      <c r="AS25" s="388">
        <v>383.962</v>
      </c>
      <c r="AT25" s="388">
        <v>137.9365</v>
      </c>
      <c r="AU25" s="388">
        <v>323.146</v>
      </c>
      <c r="AV25" s="388">
        <v>290.344</v>
      </c>
      <c r="AW25" s="388">
        <v>313.885</v>
      </c>
    </row>
    <row r="26" ht="16.5" spans="1:49">
      <c r="A26" s="389">
        <v>7.5</v>
      </c>
      <c r="B26" s="388">
        <v>414.405</v>
      </c>
      <c r="C26" s="388">
        <v>425.64</v>
      </c>
      <c r="D26" s="388">
        <v>438.802055</v>
      </c>
      <c r="E26" s="388">
        <v>357.269</v>
      </c>
      <c r="F26" s="388">
        <v>927.2</v>
      </c>
      <c r="G26" s="388">
        <v>575.7845</v>
      </c>
      <c r="H26" s="388">
        <v>411.948</v>
      </c>
      <c r="I26" s="388">
        <v>1175.897</v>
      </c>
      <c r="J26" s="388">
        <v>547.377</v>
      </c>
      <c r="K26" s="388">
        <v>351.489</v>
      </c>
      <c r="L26" s="388">
        <v>423.5925</v>
      </c>
      <c r="M26" s="388">
        <v>829.208</v>
      </c>
      <c r="N26" s="388">
        <v>461.865</v>
      </c>
      <c r="O26" s="388">
        <v>495.929975</v>
      </c>
      <c r="P26" s="388">
        <v>357.237785</v>
      </c>
      <c r="Q26" s="388">
        <v>372.58322</v>
      </c>
      <c r="R26" s="388">
        <v>352.30646</v>
      </c>
      <c r="S26" s="388">
        <v>357.3845</v>
      </c>
      <c r="T26" s="388">
        <v>555.488</v>
      </c>
      <c r="U26" s="388">
        <v>164.127934379598</v>
      </c>
      <c r="V26" s="388">
        <v>364.0568</v>
      </c>
      <c r="W26" s="388">
        <v>400.039565</v>
      </c>
      <c r="X26" s="388">
        <v>365.424845</v>
      </c>
      <c r="Z26" s="389">
        <v>7.5</v>
      </c>
      <c r="AA26" s="388">
        <v>430.641</v>
      </c>
      <c r="AB26" s="388">
        <v>443.241</v>
      </c>
      <c r="AC26" s="388">
        <v>449.016</v>
      </c>
      <c r="AD26" s="388">
        <v>316.9785</v>
      </c>
      <c r="AE26" s="388">
        <v>936.825</v>
      </c>
      <c r="AF26" s="388">
        <v>599.229</v>
      </c>
      <c r="AG26" s="388" t="s">
        <v>56</v>
      </c>
      <c r="AH26" s="388">
        <v>544.8915</v>
      </c>
      <c r="AI26" s="388">
        <v>366.3285</v>
      </c>
      <c r="AJ26" s="388" t="s">
        <v>56</v>
      </c>
      <c r="AK26" s="388" t="s">
        <v>56</v>
      </c>
      <c r="AL26" s="388">
        <v>455.715</v>
      </c>
      <c r="AM26" s="388">
        <v>389.124</v>
      </c>
      <c r="AN26" s="388">
        <v>380.6085</v>
      </c>
      <c r="AO26" s="388">
        <v>288.765</v>
      </c>
      <c r="AP26" s="388">
        <v>305.859</v>
      </c>
      <c r="AQ26" s="388">
        <v>317.871</v>
      </c>
      <c r="AR26" s="388">
        <v>413.925</v>
      </c>
      <c r="AS26" s="388">
        <v>405.7665</v>
      </c>
      <c r="AT26" s="388">
        <v>143.0565</v>
      </c>
      <c r="AU26" s="388">
        <v>340.551</v>
      </c>
      <c r="AV26" s="388">
        <v>305.859</v>
      </c>
      <c r="AW26" s="388">
        <v>330.765</v>
      </c>
    </row>
    <row r="27" ht="16.5" spans="1:49">
      <c r="A27" s="389">
        <v>8</v>
      </c>
      <c r="B27" s="388">
        <v>426.7175</v>
      </c>
      <c r="C27" s="388">
        <v>426.4025</v>
      </c>
      <c r="D27" s="388">
        <v>455.9041825</v>
      </c>
      <c r="E27" s="388">
        <v>375.7345</v>
      </c>
      <c r="F27" s="388">
        <v>977.575</v>
      </c>
      <c r="G27" s="388">
        <v>607.207</v>
      </c>
      <c r="H27" s="388">
        <v>437.417</v>
      </c>
      <c r="I27" s="388">
        <v>1322.635</v>
      </c>
      <c r="J27" s="388">
        <v>623.708</v>
      </c>
      <c r="K27" s="388">
        <v>401.4545</v>
      </c>
      <c r="L27" s="388">
        <v>437.417</v>
      </c>
      <c r="M27" s="388">
        <v>881.005</v>
      </c>
      <c r="N27" s="388">
        <v>470.45</v>
      </c>
      <c r="O27" s="388">
        <v>522.63493</v>
      </c>
      <c r="P27" s="388">
        <v>378.15241</v>
      </c>
      <c r="Q27" s="388">
        <v>387.14545</v>
      </c>
      <c r="R27" s="388">
        <v>365.309755</v>
      </c>
      <c r="S27" s="388">
        <v>376.3015</v>
      </c>
      <c r="T27" s="388">
        <v>585.8185</v>
      </c>
      <c r="U27" s="388">
        <v>261.477393689</v>
      </c>
      <c r="V27" s="388">
        <v>379.053835</v>
      </c>
      <c r="W27" s="388">
        <v>421.834405</v>
      </c>
      <c r="X27" s="388">
        <v>379.053835</v>
      </c>
      <c r="Z27" s="389">
        <v>8</v>
      </c>
      <c r="AA27" s="388">
        <v>455.3435</v>
      </c>
      <c r="AB27" s="388">
        <v>468.458</v>
      </c>
      <c r="AC27" s="388">
        <v>465.791</v>
      </c>
      <c r="AD27" s="388">
        <v>333.1025</v>
      </c>
      <c r="AE27" s="388">
        <v>985.625</v>
      </c>
      <c r="AF27" s="388">
        <v>632.0375</v>
      </c>
      <c r="AG27" s="388" t="s">
        <v>56</v>
      </c>
      <c r="AH27" s="388">
        <v>574.1405</v>
      </c>
      <c r="AI27" s="388">
        <v>384.7415</v>
      </c>
      <c r="AJ27" s="388" t="s">
        <v>56</v>
      </c>
      <c r="AK27" s="388" t="s">
        <v>56</v>
      </c>
      <c r="AL27" s="388">
        <v>481.6775</v>
      </c>
      <c r="AM27" s="388">
        <v>409.196</v>
      </c>
      <c r="AN27" s="388">
        <v>400.3025</v>
      </c>
      <c r="AO27" s="388">
        <v>303.3455</v>
      </c>
      <c r="AP27" s="388">
        <v>321.374</v>
      </c>
      <c r="AQ27" s="388">
        <v>333.722</v>
      </c>
      <c r="AR27" s="388">
        <v>434.9</v>
      </c>
      <c r="AS27" s="388">
        <v>427.5815</v>
      </c>
      <c r="AT27" s="388">
        <v>148.187</v>
      </c>
      <c r="AU27" s="388">
        <v>357.9665</v>
      </c>
      <c r="AV27" s="388">
        <v>321.374</v>
      </c>
      <c r="AW27" s="388">
        <v>347.6345</v>
      </c>
    </row>
    <row r="28" ht="16.5" spans="1:49">
      <c r="A28" s="389">
        <v>8.5</v>
      </c>
      <c r="B28" s="388">
        <v>449.803</v>
      </c>
      <c r="C28" s="388">
        <v>449.299</v>
      </c>
      <c r="D28" s="388">
        <v>473.00631</v>
      </c>
      <c r="E28" s="388">
        <v>394.2</v>
      </c>
      <c r="F28" s="388">
        <v>1027.95</v>
      </c>
      <c r="G28" s="388">
        <v>638.6295</v>
      </c>
      <c r="H28" s="388">
        <v>459.5575</v>
      </c>
      <c r="I28" s="388">
        <v>1392.933</v>
      </c>
      <c r="J28" s="388">
        <v>654.8575</v>
      </c>
      <c r="K28" s="388">
        <v>421.747</v>
      </c>
      <c r="L28" s="388">
        <v>459.5575</v>
      </c>
      <c r="M28" s="388">
        <v>930.87</v>
      </c>
      <c r="N28" s="388">
        <v>494.281</v>
      </c>
      <c r="O28" s="388">
        <v>549.35049</v>
      </c>
      <c r="P28" s="388">
        <v>396.861195</v>
      </c>
      <c r="Q28" s="388">
        <v>406.31025</v>
      </c>
      <c r="R28" s="388">
        <v>383.61555</v>
      </c>
      <c r="S28" s="388">
        <v>395.208</v>
      </c>
      <c r="T28" s="388">
        <v>616.1595</v>
      </c>
      <c r="U28" s="388">
        <v>270.891557941</v>
      </c>
      <c r="V28" s="388">
        <v>397.80504</v>
      </c>
      <c r="W28" s="388">
        <v>442.780845</v>
      </c>
      <c r="X28" s="388">
        <v>397.80504</v>
      </c>
      <c r="Z28" s="389">
        <v>8.5</v>
      </c>
      <c r="AA28" s="388">
        <v>480.0355</v>
      </c>
      <c r="AB28" s="388">
        <v>493.675</v>
      </c>
      <c r="AC28" s="388">
        <v>482.566</v>
      </c>
      <c r="AD28" s="388">
        <v>349.2265</v>
      </c>
      <c r="AE28" s="388">
        <v>1034.425</v>
      </c>
      <c r="AF28" s="388">
        <v>664.8355</v>
      </c>
      <c r="AG28" s="388" t="s">
        <v>56</v>
      </c>
      <c r="AH28" s="388">
        <v>603.3895</v>
      </c>
      <c r="AI28" s="388">
        <v>403.144</v>
      </c>
      <c r="AJ28" s="388" t="s">
        <v>56</v>
      </c>
      <c r="AK28" s="388" t="s">
        <v>56</v>
      </c>
      <c r="AL28" s="388">
        <v>507.64</v>
      </c>
      <c r="AM28" s="388">
        <v>429.268</v>
      </c>
      <c r="AN28" s="388">
        <v>419.9965</v>
      </c>
      <c r="AO28" s="388">
        <v>317.9365</v>
      </c>
      <c r="AP28" s="388">
        <v>336.8995</v>
      </c>
      <c r="AQ28" s="388">
        <v>349.5835</v>
      </c>
      <c r="AR28" s="388">
        <v>455.8645</v>
      </c>
      <c r="AS28" s="388">
        <v>449.3965</v>
      </c>
      <c r="AT28" s="388">
        <v>153.3175</v>
      </c>
      <c r="AU28" s="388">
        <v>375.3715</v>
      </c>
      <c r="AV28" s="388">
        <v>336.8995</v>
      </c>
      <c r="AW28" s="388">
        <v>364.504</v>
      </c>
    </row>
    <row r="29" ht="16.5" spans="1:49">
      <c r="A29" s="389">
        <v>9</v>
      </c>
      <c r="B29" s="388">
        <v>472.899</v>
      </c>
      <c r="C29" s="388">
        <v>472.1955</v>
      </c>
      <c r="D29" s="388">
        <v>490.1084375</v>
      </c>
      <c r="E29" s="388">
        <v>412.6655</v>
      </c>
      <c r="F29" s="388">
        <v>1078.325</v>
      </c>
      <c r="G29" s="388">
        <v>670.052</v>
      </c>
      <c r="H29" s="388">
        <v>481.6875</v>
      </c>
      <c r="I29" s="388">
        <v>1463.2415</v>
      </c>
      <c r="J29" s="388">
        <v>686.0175</v>
      </c>
      <c r="K29" s="388">
        <v>442.0395</v>
      </c>
      <c r="L29" s="388">
        <v>481.6875</v>
      </c>
      <c r="M29" s="388">
        <v>980.735</v>
      </c>
      <c r="N29" s="388">
        <v>518.1225</v>
      </c>
      <c r="O29" s="388">
        <v>576.055445</v>
      </c>
      <c r="P29" s="388">
        <v>415.559375</v>
      </c>
      <c r="Q29" s="388">
        <v>425.47505</v>
      </c>
      <c r="R29" s="388">
        <v>401.93195</v>
      </c>
      <c r="S29" s="388">
        <v>414.125</v>
      </c>
      <c r="T29" s="388">
        <v>646.49</v>
      </c>
      <c r="U29" s="388">
        <v>280.305722193</v>
      </c>
      <c r="V29" s="388">
        <v>416.556245</v>
      </c>
      <c r="W29" s="388">
        <v>463.727285</v>
      </c>
      <c r="X29" s="388">
        <v>416.556245</v>
      </c>
      <c r="Z29" s="389">
        <v>9</v>
      </c>
      <c r="AA29" s="388">
        <v>504.7275</v>
      </c>
      <c r="AB29" s="388">
        <v>518.8815</v>
      </c>
      <c r="AC29" s="388">
        <v>499.341</v>
      </c>
      <c r="AD29" s="388">
        <v>365.3505</v>
      </c>
      <c r="AE29" s="388">
        <v>1083.225</v>
      </c>
      <c r="AF29" s="388">
        <v>697.644</v>
      </c>
      <c r="AG29" s="388" t="s">
        <v>56</v>
      </c>
      <c r="AH29" s="388">
        <v>632.6385</v>
      </c>
      <c r="AI29" s="388">
        <v>421.557</v>
      </c>
      <c r="AJ29" s="388" t="s">
        <v>56</v>
      </c>
      <c r="AK29" s="388" t="s">
        <v>56</v>
      </c>
      <c r="AL29" s="388">
        <v>533.6025</v>
      </c>
      <c r="AM29" s="388">
        <v>449.34</v>
      </c>
      <c r="AN29" s="388">
        <v>439.6905</v>
      </c>
      <c r="AO29" s="388">
        <v>332.5275</v>
      </c>
      <c r="AP29" s="388">
        <v>352.4145</v>
      </c>
      <c r="AQ29" s="388">
        <v>365.445</v>
      </c>
      <c r="AR29" s="388">
        <v>476.8395</v>
      </c>
      <c r="AS29" s="388">
        <v>471.2115</v>
      </c>
      <c r="AT29" s="388">
        <v>158.448</v>
      </c>
      <c r="AU29" s="388">
        <v>392.7765</v>
      </c>
      <c r="AV29" s="388">
        <v>352.4145</v>
      </c>
      <c r="AW29" s="388">
        <v>381.384</v>
      </c>
    </row>
    <row r="30" ht="16.5" spans="1:49">
      <c r="A30" s="389">
        <v>9.5</v>
      </c>
      <c r="B30" s="388">
        <v>495.9845</v>
      </c>
      <c r="C30" s="388">
        <v>495.092</v>
      </c>
      <c r="D30" s="388">
        <v>507.210565</v>
      </c>
      <c r="E30" s="388">
        <v>431.1205</v>
      </c>
      <c r="F30" s="388">
        <v>1128.7</v>
      </c>
      <c r="G30" s="388">
        <v>701.4745</v>
      </c>
      <c r="H30" s="388">
        <v>503.828</v>
      </c>
      <c r="I30" s="388">
        <v>1533.5395</v>
      </c>
      <c r="J30" s="388">
        <v>717.1775</v>
      </c>
      <c r="K30" s="388">
        <v>462.332</v>
      </c>
      <c r="L30" s="388">
        <v>503.828</v>
      </c>
      <c r="M30" s="388">
        <v>1030.5895</v>
      </c>
      <c r="N30" s="388">
        <v>541.9535</v>
      </c>
      <c r="O30" s="388">
        <v>602.771005</v>
      </c>
      <c r="P30" s="388">
        <v>434.26816</v>
      </c>
      <c r="Q30" s="388">
        <v>444.63985</v>
      </c>
      <c r="R30" s="388">
        <v>420.237745</v>
      </c>
      <c r="S30" s="388">
        <v>433.0315</v>
      </c>
      <c r="T30" s="388">
        <v>676.831</v>
      </c>
      <c r="U30" s="388">
        <v>289.7307046055</v>
      </c>
      <c r="V30" s="388">
        <v>435.30745</v>
      </c>
      <c r="W30" s="388">
        <v>484.673725</v>
      </c>
      <c r="X30" s="388">
        <v>435.30745</v>
      </c>
      <c r="Z30" s="389">
        <v>9.5</v>
      </c>
      <c r="AA30" s="388">
        <v>529.4195</v>
      </c>
      <c r="AB30" s="388">
        <v>544.0985</v>
      </c>
      <c r="AC30" s="388">
        <v>516.1055</v>
      </c>
      <c r="AD30" s="388">
        <v>381.4745</v>
      </c>
      <c r="AE30" s="388">
        <v>1132.025</v>
      </c>
      <c r="AF30" s="388">
        <v>730.442</v>
      </c>
      <c r="AG30" s="388" t="s">
        <v>56</v>
      </c>
      <c r="AH30" s="388">
        <v>661.8875</v>
      </c>
      <c r="AI30" s="388">
        <v>439.97</v>
      </c>
      <c r="AJ30" s="388" t="s">
        <v>56</v>
      </c>
      <c r="AK30" s="388" t="s">
        <v>56</v>
      </c>
      <c r="AL30" s="388">
        <v>559.565</v>
      </c>
      <c r="AM30" s="388">
        <v>469.412</v>
      </c>
      <c r="AN30" s="388">
        <v>459.3845</v>
      </c>
      <c r="AO30" s="388">
        <v>347.1185</v>
      </c>
      <c r="AP30" s="388">
        <v>367.94</v>
      </c>
      <c r="AQ30" s="388">
        <v>381.296</v>
      </c>
      <c r="AR30" s="388">
        <v>497.804</v>
      </c>
      <c r="AS30" s="388">
        <v>493.0265</v>
      </c>
      <c r="AT30" s="388">
        <v>163.568</v>
      </c>
      <c r="AU30" s="388">
        <v>410.1815</v>
      </c>
      <c r="AV30" s="388">
        <v>367.94</v>
      </c>
      <c r="AW30" s="388">
        <v>398.2535</v>
      </c>
    </row>
    <row r="31" ht="16.5" spans="1:49">
      <c r="A31" s="389">
        <v>10</v>
      </c>
      <c r="B31" s="388">
        <v>519.07</v>
      </c>
      <c r="C31" s="388">
        <v>517.9885</v>
      </c>
      <c r="D31" s="388">
        <v>524.3126925</v>
      </c>
      <c r="E31" s="388">
        <v>449.586</v>
      </c>
      <c r="F31" s="388">
        <v>1179.075</v>
      </c>
      <c r="G31" s="388">
        <v>732.897</v>
      </c>
      <c r="H31" s="388">
        <v>525.9685</v>
      </c>
      <c r="I31" s="388">
        <v>1603.848</v>
      </c>
      <c r="J31" s="388">
        <v>748.3375</v>
      </c>
      <c r="K31" s="388">
        <v>482.635</v>
      </c>
      <c r="L31" s="388">
        <v>525.9685</v>
      </c>
      <c r="M31" s="388">
        <v>1080.4545</v>
      </c>
      <c r="N31" s="388">
        <v>565.795</v>
      </c>
      <c r="O31" s="388">
        <v>629.47596</v>
      </c>
      <c r="P31" s="388">
        <v>452.96634</v>
      </c>
      <c r="Q31" s="388">
        <v>463.80465</v>
      </c>
      <c r="R31" s="388">
        <v>438.554145</v>
      </c>
      <c r="S31" s="388">
        <v>451.938</v>
      </c>
      <c r="T31" s="388">
        <v>707.1615</v>
      </c>
      <c r="U31" s="388">
        <v>299.1448688575</v>
      </c>
      <c r="V31" s="388">
        <v>454.058655</v>
      </c>
      <c r="W31" s="388">
        <v>505.620165</v>
      </c>
      <c r="X31" s="388">
        <v>454.058655</v>
      </c>
      <c r="Z31" s="389">
        <v>10</v>
      </c>
      <c r="AA31" s="388">
        <v>554.122</v>
      </c>
      <c r="AB31" s="388">
        <v>569.3155</v>
      </c>
      <c r="AC31" s="388">
        <v>532.8805</v>
      </c>
      <c r="AD31" s="388">
        <v>397.609</v>
      </c>
      <c r="AE31" s="388">
        <v>1180.825</v>
      </c>
      <c r="AF31" s="388">
        <v>763.2505</v>
      </c>
      <c r="AG31" s="388" t="s">
        <v>56</v>
      </c>
      <c r="AH31" s="388">
        <v>691.1365</v>
      </c>
      <c r="AI31" s="388">
        <v>458.3725</v>
      </c>
      <c r="AJ31" s="388" t="s">
        <v>56</v>
      </c>
      <c r="AK31" s="388" t="s">
        <v>56</v>
      </c>
      <c r="AL31" s="388">
        <v>585.5275</v>
      </c>
      <c r="AM31" s="388">
        <v>489.484</v>
      </c>
      <c r="AN31" s="388">
        <v>479.068</v>
      </c>
      <c r="AO31" s="388">
        <v>361.7095</v>
      </c>
      <c r="AP31" s="388">
        <v>383.455</v>
      </c>
      <c r="AQ31" s="388">
        <v>397.1575</v>
      </c>
      <c r="AR31" s="388">
        <v>518.779</v>
      </c>
      <c r="AS31" s="388">
        <v>514.8415</v>
      </c>
      <c r="AT31" s="388">
        <v>168.6985</v>
      </c>
      <c r="AU31" s="388">
        <v>427.5865</v>
      </c>
      <c r="AV31" s="388">
        <v>383.455</v>
      </c>
      <c r="AW31" s="388">
        <v>415.1335</v>
      </c>
    </row>
    <row r="32" ht="16.5" spans="1:49">
      <c r="A32" s="389">
        <v>10.5</v>
      </c>
      <c r="B32" s="388">
        <v>536.3385</v>
      </c>
      <c r="C32" s="388">
        <v>536.349</v>
      </c>
      <c r="D32" s="388">
        <v>530.1682175</v>
      </c>
      <c r="E32" s="388">
        <v>473.081</v>
      </c>
      <c r="F32" s="388">
        <v>1221.575</v>
      </c>
      <c r="G32" s="388">
        <v>774.3995</v>
      </c>
      <c r="H32" s="388">
        <v>545.7885</v>
      </c>
      <c r="I32" s="388">
        <v>1670.9645</v>
      </c>
      <c r="J32" s="388">
        <v>775.224</v>
      </c>
      <c r="K32" s="388">
        <v>500.8485</v>
      </c>
      <c r="L32" s="388">
        <v>545.7885</v>
      </c>
      <c r="M32" s="388">
        <v>1121.783</v>
      </c>
      <c r="N32" s="388">
        <v>587.0745</v>
      </c>
      <c r="O32" s="388">
        <v>654.441695</v>
      </c>
      <c r="P32" s="388">
        <v>468.536045</v>
      </c>
      <c r="Q32" s="388">
        <v>479.74553</v>
      </c>
      <c r="R32" s="388">
        <v>454.049615</v>
      </c>
      <c r="S32" s="388">
        <v>466.8125</v>
      </c>
      <c r="T32" s="388">
        <v>748.244</v>
      </c>
      <c r="U32" s="388">
        <v>299.4924995505</v>
      </c>
      <c r="V32" s="388">
        <v>469.660175</v>
      </c>
      <c r="W32" s="388">
        <v>523.03514</v>
      </c>
      <c r="X32" s="388">
        <v>469.660175</v>
      </c>
      <c r="Z32" s="389">
        <v>10.5</v>
      </c>
      <c r="AA32" s="388">
        <v>533.2755</v>
      </c>
      <c r="AB32" s="388">
        <v>547.545</v>
      </c>
      <c r="AC32" s="388">
        <v>539.145</v>
      </c>
      <c r="AD32" s="388">
        <v>388.5225</v>
      </c>
      <c r="AE32" s="388">
        <v>1214.4</v>
      </c>
      <c r="AF32" s="388">
        <v>996.1155</v>
      </c>
      <c r="AG32" s="388" t="s">
        <v>56</v>
      </c>
      <c r="AH32" s="388">
        <v>702.4935</v>
      </c>
      <c r="AI32" s="388">
        <v>459.219</v>
      </c>
      <c r="AJ32" s="388" t="s">
        <v>56</v>
      </c>
      <c r="AK32" s="388" t="s">
        <v>56</v>
      </c>
      <c r="AL32" s="388">
        <v>586.626</v>
      </c>
      <c r="AM32" s="388">
        <v>488.283</v>
      </c>
      <c r="AN32" s="388">
        <v>481.164</v>
      </c>
      <c r="AO32" s="388">
        <v>363.354</v>
      </c>
      <c r="AP32" s="388">
        <v>405.438</v>
      </c>
      <c r="AQ32" s="388">
        <v>399.3795</v>
      </c>
      <c r="AR32" s="388">
        <v>521.232</v>
      </c>
      <c r="AS32" s="388">
        <v>517.809</v>
      </c>
      <c r="AT32" s="388">
        <v>443.91</v>
      </c>
      <c r="AU32" s="388">
        <v>429.084</v>
      </c>
      <c r="AV32" s="388">
        <v>406.9605</v>
      </c>
      <c r="AW32" s="388">
        <v>416.715</v>
      </c>
    </row>
    <row r="33" ht="16.5" spans="1:49">
      <c r="A33" s="389">
        <v>11</v>
      </c>
      <c r="B33" s="388">
        <v>553.5965</v>
      </c>
      <c r="C33" s="388">
        <v>554.7095</v>
      </c>
      <c r="D33" s="388">
        <v>536.0237425</v>
      </c>
      <c r="E33" s="388">
        <v>489.1105</v>
      </c>
      <c r="F33" s="388">
        <v>1264.075</v>
      </c>
      <c r="G33" s="388">
        <v>804.7405</v>
      </c>
      <c r="H33" s="388">
        <v>565.6085</v>
      </c>
      <c r="I33" s="388">
        <v>1738.081</v>
      </c>
      <c r="J33" s="388">
        <v>802.1105</v>
      </c>
      <c r="K33" s="388">
        <v>519.062</v>
      </c>
      <c r="L33" s="388">
        <v>565.6085</v>
      </c>
      <c r="M33" s="388">
        <v>1163.1115</v>
      </c>
      <c r="N33" s="388">
        <v>608.3645</v>
      </c>
      <c r="O33" s="388">
        <v>679.396825</v>
      </c>
      <c r="P33" s="388">
        <v>484.10575</v>
      </c>
      <c r="Q33" s="388">
        <v>495.697015</v>
      </c>
      <c r="R33" s="388">
        <v>469.55569</v>
      </c>
      <c r="S33" s="388">
        <v>484.207</v>
      </c>
      <c r="T33" s="388">
        <v>777.6085</v>
      </c>
      <c r="U33" s="388">
        <v>302.8701302435</v>
      </c>
      <c r="V33" s="388">
        <v>485.261695</v>
      </c>
      <c r="W33" s="388">
        <v>540.46072</v>
      </c>
      <c r="X33" s="388">
        <v>485.261695</v>
      </c>
      <c r="Z33" s="389">
        <v>11</v>
      </c>
      <c r="AA33" s="388">
        <v>546.575</v>
      </c>
      <c r="AB33" s="388">
        <v>561.7265</v>
      </c>
      <c r="AC33" s="388">
        <v>546.4595</v>
      </c>
      <c r="AD33" s="388">
        <v>398.861</v>
      </c>
      <c r="AE33" s="388">
        <v>1247.975</v>
      </c>
      <c r="AF33" s="388">
        <v>1021.07</v>
      </c>
      <c r="AG33" s="388" t="s">
        <v>56</v>
      </c>
      <c r="AH33" s="388">
        <v>723.4895</v>
      </c>
      <c r="AI33" s="388">
        <v>470.744</v>
      </c>
      <c r="AJ33" s="388" t="s">
        <v>56</v>
      </c>
      <c r="AK33" s="388" t="s">
        <v>56</v>
      </c>
      <c r="AL33" s="388">
        <v>601.8155</v>
      </c>
      <c r="AM33" s="388">
        <v>501.2675</v>
      </c>
      <c r="AN33" s="388">
        <v>496.637</v>
      </c>
      <c r="AO33" s="388">
        <v>373.0205</v>
      </c>
      <c r="AP33" s="388">
        <v>416.228</v>
      </c>
      <c r="AQ33" s="388">
        <v>410.3795</v>
      </c>
      <c r="AR33" s="388">
        <v>535.6025</v>
      </c>
      <c r="AS33" s="388">
        <v>530.825</v>
      </c>
      <c r="AT33" s="388">
        <v>450.08</v>
      </c>
      <c r="AU33" s="388">
        <v>440.504</v>
      </c>
      <c r="AV33" s="388">
        <v>417.782</v>
      </c>
      <c r="AW33" s="388">
        <v>427.8095</v>
      </c>
    </row>
    <row r="34" ht="16.5" spans="1:49">
      <c r="A34" s="389">
        <v>11.5</v>
      </c>
      <c r="B34" s="388">
        <v>570.865</v>
      </c>
      <c r="C34" s="388">
        <v>573.07</v>
      </c>
      <c r="D34" s="388">
        <v>541.8792675</v>
      </c>
      <c r="E34" s="388">
        <v>505.14</v>
      </c>
      <c r="F34" s="388">
        <v>1306.575</v>
      </c>
      <c r="G34" s="388">
        <v>835.092</v>
      </c>
      <c r="H34" s="388">
        <v>585.418</v>
      </c>
      <c r="I34" s="388">
        <v>1805.1975</v>
      </c>
      <c r="J34" s="388">
        <v>829.0075</v>
      </c>
      <c r="K34" s="388">
        <v>537.2755</v>
      </c>
      <c r="L34" s="388">
        <v>585.418</v>
      </c>
      <c r="M34" s="388">
        <v>1204.4295</v>
      </c>
      <c r="N34" s="388">
        <v>629.6545</v>
      </c>
      <c r="O34" s="388">
        <v>704.36256</v>
      </c>
      <c r="P34" s="388">
        <v>499.66485</v>
      </c>
      <c r="Q34" s="388">
        <v>511.6485</v>
      </c>
      <c r="R34" s="388">
        <v>485.05116</v>
      </c>
      <c r="S34" s="388">
        <v>501.612</v>
      </c>
      <c r="T34" s="388">
        <v>806.9625</v>
      </c>
      <c r="U34" s="388">
        <v>306.2477609365</v>
      </c>
      <c r="V34" s="388">
        <v>500.863215</v>
      </c>
      <c r="W34" s="388">
        <v>557.875695</v>
      </c>
      <c r="X34" s="388">
        <v>500.863215</v>
      </c>
      <c r="Z34" s="389">
        <v>11.5</v>
      </c>
      <c r="AA34" s="388">
        <v>559.864</v>
      </c>
      <c r="AB34" s="388">
        <v>575.908</v>
      </c>
      <c r="AC34" s="388">
        <v>553.7635</v>
      </c>
      <c r="AD34" s="388">
        <v>409.1995</v>
      </c>
      <c r="AE34" s="388">
        <v>1281.55</v>
      </c>
      <c r="AF34" s="388">
        <v>1046.0245</v>
      </c>
      <c r="AG34" s="388" t="s">
        <v>56</v>
      </c>
      <c r="AH34" s="388">
        <v>744.475</v>
      </c>
      <c r="AI34" s="388">
        <v>482.2795</v>
      </c>
      <c r="AJ34" s="388" t="s">
        <v>56</v>
      </c>
      <c r="AK34" s="388" t="s">
        <v>56</v>
      </c>
      <c r="AL34" s="388">
        <v>617.005</v>
      </c>
      <c r="AM34" s="388">
        <v>514.252</v>
      </c>
      <c r="AN34" s="388">
        <v>512.1205</v>
      </c>
      <c r="AO34" s="388">
        <v>382.6975</v>
      </c>
      <c r="AP34" s="388">
        <v>427.018</v>
      </c>
      <c r="AQ34" s="388">
        <v>421.3795</v>
      </c>
      <c r="AR34" s="388">
        <v>549.973</v>
      </c>
      <c r="AS34" s="388">
        <v>543.841</v>
      </c>
      <c r="AT34" s="388">
        <v>456.25</v>
      </c>
      <c r="AU34" s="388">
        <v>451.924</v>
      </c>
      <c r="AV34" s="388">
        <v>428.614</v>
      </c>
      <c r="AW34" s="388">
        <v>438.904</v>
      </c>
    </row>
    <row r="35" ht="16.5" spans="1:49">
      <c r="A35" s="389">
        <v>12</v>
      </c>
      <c r="B35" s="388">
        <v>588.123</v>
      </c>
      <c r="C35" s="388">
        <v>591.4305</v>
      </c>
      <c r="D35" s="388">
        <v>547.7347925</v>
      </c>
      <c r="E35" s="388">
        <v>521.1695</v>
      </c>
      <c r="F35" s="388">
        <v>1349.075</v>
      </c>
      <c r="G35" s="388">
        <v>865.4435</v>
      </c>
      <c r="H35" s="388">
        <v>605.238</v>
      </c>
      <c r="I35" s="388">
        <v>1872.314</v>
      </c>
      <c r="J35" s="388">
        <v>855.894</v>
      </c>
      <c r="K35" s="388">
        <v>555.489</v>
      </c>
      <c r="L35" s="388">
        <v>605.238</v>
      </c>
      <c r="M35" s="388">
        <v>1245.758</v>
      </c>
      <c r="N35" s="388">
        <v>650.9445</v>
      </c>
      <c r="O35" s="388">
        <v>729.328295</v>
      </c>
      <c r="P35" s="388">
        <v>515.234555</v>
      </c>
      <c r="Q35" s="388">
        <v>527.58938</v>
      </c>
      <c r="R35" s="388">
        <v>500.557235</v>
      </c>
      <c r="S35" s="388">
        <v>519.017</v>
      </c>
      <c r="T35" s="388">
        <v>836.327</v>
      </c>
      <c r="U35" s="388">
        <v>309.614573469</v>
      </c>
      <c r="V35" s="388">
        <v>516.464735</v>
      </c>
      <c r="W35" s="388">
        <v>575.301275</v>
      </c>
      <c r="X35" s="388">
        <v>516.464735</v>
      </c>
      <c r="Z35" s="389">
        <v>12</v>
      </c>
      <c r="AA35" s="388">
        <v>573.1635</v>
      </c>
      <c r="AB35" s="388">
        <v>590.1</v>
      </c>
      <c r="AC35" s="388">
        <v>561.078</v>
      </c>
      <c r="AD35" s="388">
        <v>419.538</v>
      </c>
      <c r="AE35" s="388">
        <v>1315.125</v>
      </c>
      <c r="AF35" s="388">
        <v>1070.979</v>
      </c>
      <c r="AG35" s="388" t="s">
        <v>56</v>
      </c>
      <c r="AH35" s="388">
        <v>765.4605</v>
      </c>
      <c r="AI35" s="388">
        <v>493.8045</v>
      </c>
      <c r="AJ35" s="388" t="s">
        <v>56</v>
      </c>
      <c r="AK35" s="388" t="s">
        <v>56</v>
      </c>
      <c r="AL35" s="388">
        <v>632.205</v>
      </c>
      <c r="AM35" s="388">
        <v>527.2365</v>
      </c>
      <c r="AN35" s="388">
        <v>527.604</v>
      </c>
      <c r="AO35" s="388">
        <v>392.364</v>
      </c>
      <c r="AP35" s="388">
        <v>437.808</v>
      </c>
      <c r="AQ35" s="388">
        <v>432.3795</v>
      </c>
      <c r="AR35" s="388">
        <v>564.354</v>
      </c>
      <c r="AS35" s="388">
        <v>556.857</v>
      </c>
      <c r="AT35" s="388">
        <v>462.42</v>
      </c>
      <c r="AU35" s="388">
        <v>463.344</v>
      </c>
      <c r="AV35" s="388">
        <v>439.446</v>
      </c>
      <c r="AW35" s="388">
        <v>449.988</v>
      </c>
    </row>
    <row r="36" ht="16.5" spans="1:49">
      <c r="A36" s="389">
        <v>12.5</v>
      </c>
      <c r="B36" s="388">
        <v>605.3915</v>
      </c>
      <c r="C36" s="388">
        <v>609.791</v>
      </c>
      <c r="D36" s="388">
        <v>553.5903175</v>
      </c>
      <c r="E36" s="388">
        <v>537.199</v>
      </c>
      <c r="F36" s="388">
        <v>1391.575</v>
      </c>
      <c r="G36" s="388">
        <v>895.795</v>
      </c>
      <c r="H36" s="388">
        <v>680.162</v>
      </c>
      <c r="I36" s="388">
        <v>2490.4075</v>
      </c>
      <c r="J36" s="388">
        <v>972.02</v>
      </c>
      <c r="K36" s="388">
        <v>602.0945</v>
      </c>
      <c r="L36" s="388">
        <v>610.022</v>
      </c>
      <c r="M36" s="388">
        <v>1290.9085</v>
      </c>
      <c r="N36" s="388">
        <v>665.966</v>
      </c>
      <c r="O36" s="388">
        <v>754.283425</v>
      </c>
      <c r="P36" s="388">
        <v>534.87658</v>
      </c>
      <c r="Q36" s="388">
        <v>535.1311</v>
      </c>
      <c r="R36" s="388">
        <v>505.84009</v>
      </c>
      <c r="S36" s="388">
        <v>536.422</v>
      </c>
      <c r="T36" s="388">
        <v>865.6915</v>
      </c>
      <c r="U36" s="388">
        <v>456.18137654</v>
      </c>
      <c r="V36" s="388">
        <v>524.92909</v>
      </c>
      <c r="W36" s="388">
        <v>594.253975</v>
      </c>
      <c r="X36" s="388">
        <v>522.38389</v>
      </c>
      <c r="Z36" s="389">
        <v>12.5</v>
      </c>
      <c r="AA36" s="388">
        <v>586.4525</v>
      </c>
      <c r="AB36" s="388">
        <v>604.2815</v>
      </c>
      <c r="AC36" s="388">
        <v>568.3925</v>
      </c>
      <c r="AD36" s="388">
        <v>429.8765</v>
      </c>
      <c r="AE36" s="388">
        <v>1348.7</v>
      </c>
      <c r="AF36" s="388">
        <v>1095.923</v>
      </c>
      <c r="AG36" s="388" t="s">
        <v>56</v>
      </c>
      <c r="AH36" s="388">
        <v>786.4565</v>
      </c>
      <c r="AI36" s="388">
        <v>505.34</v>
      </c>
      <c r="AJ36" s="388" t="s">
        <v>56</v>
      </c>
      <c r="AK36" s="388" t="s">
        <v>56</v>
      </c>
      <c r="AL36" s="388">
        <v>647.3945</v>
      </c>
      <c r="AM36" s="388">
        <v>540.221</v>
      </c>
      <c r="AN36" s="388">
        <v>543.0875</v>
      </c>
      <c r="AO36" s="388">
        <v>402.0305</v>
      </c>
      <c r="AP36" s="388">
        <v>448.598</v>
      </c>
      <c r="AQ36" s="388">
        <v>443.369</v>
      </c>
      <c r="AR36" s="388">
        <v>578.7245</v>
      </c>
      <c r="AS36" s="388">
        <v>569.873</v>
      </c>
      <c r="AT36" s="388">
        <v>468.59</v>
      </c>
      <c r="AU36" s="388">
        <v>474.764</v>
      </c>
      <c r="AV36" s="388">
        <v>450.278</v>
      </c>
      <c r="AW36" s="388">
        <v>461.0825</v>
      </c>
    </row>
    <row r="37" ht="16.5" spans="1:49">
      <c r="A37" s="389">
        <v>13</v>
      </c>
      <c r="B37" s="388">
        <v>622.6495</v>
      </c>
      <c r="C37" s="388">
        <v>628.1515</v>
      </c>
      <c r="D37" s="388">
        <v>559.4458425</v>
      </c>
      <c r="E37" s="388">
        <v>553.2285</v>
      </c>
      <c r="F37" s="388">
        <v>1434.075</v>
      </c>
      <c r="G37" s="388">
        <v>926.136</v>
      </c>
      <c r="H37" s="388">
        <v>701.6935</v>
      </c>
      <c r="I37" s="388">
        <v>2576.3925</v>
      </c>
      <c r="J37" s="388">
        <v>1001.5735</v>
      </c>
      <c r="K37" s="388">
        <v>621.19</v>
      </c>
      <c r="L37" s="388">
        <v>629.3695</v>
      </c>
      <c r="M37" s="388">
        <v>1332.3525</v>
      </c>
      <c r="N37" s="388">
        <v>687.0565</v>
      </c>
      <c r="O37" s="388">
        <v>779.24916</v>
      </c>
      <c r="P37" s="388">
        <v>550.56294</v>
      </c>
      <c r="Q37" s="388">
        <v>550.81746</v>
      </c>
      <c r="R37" s="388">
        <v>521.028015</v>
      </c>
      <c r="S37" s="388">
        <v>553.8165</v>
      </c>
      <c r="T37" s="388">
        <v>895.0455</v>
      </c>
      <c r="U37" s="388">
        <v>461.00864074</v>
      </c>
      <c r="V37" s="388">
        <v>540.31851</v>
      </c>
      <c r="W37" s="388">
        <v>611.71137</v>
      </c>
      <c r="X37" s="388">
        <v>537.699075</v>
      </c>
      <c r="Z37" s="389">
        <v>13</v>
      </c>
      <c r="AA37" s="388">
        <v>599.752</v>
      </c>
      <c r="AB37" s="388">
        <v>618.463</v>
      </c>
      <c r="AC37" s="388">
        <v>575.6965</v>
      </c>
      <c r="AD37" s="388">
        <v>440.215</v>
      </c>
      <c r="AE37" s="388">
        <v>1382.275</v>
      </c>
      <c r="AF37" s="388">
        <v>1120.8775</v>
      </c>
      <c r="AG37" s="388" t="s">
        <v>56</v>
      </c>
      <c r="AH37" s="388">
        <v>807.442</v>
      </c>
      <c r="AI37" s="388">
        <v>516.8755</v>
      </c>
      <c r="AJ37" s="388" t="s">
        <v>56</v>
      </c>
      <c r="AK37" s="388" t="s">
        <v>56</v>
      </c>
      <c r="AL37" s="388">
        <v>662.5945</v>
      </c>
      <c r="AM37" s="388">
        <v>553.2055</v>
      </c>
      <c r="AN37" s="388">
        <v>558.571</v>
      </c>
      <c r="AO37" s="388">
        <v>411.697</v>
      </c>
      <c r="AP37" s="388">
        <v>459.388</v>
      </c>
      <c r="AQ37" s="388">
        <v>454.369</v>
      </c>
      <c r="AR37" s="388">
        <v>593.095</v>
      </c>
      <c r="AS37" s="388">
        <v>582.889</v>
      </c>
      <c r="AT37" s="388">
        <v>474.76</v>
      </c>
      <c r="AU37" s="388">
        <v>486.184</v>
      </c>
      <c r="AV37" s="388">
        <v>461.11</v>
      </c>
      <c r="AW37" s="388">
        <v>472.1665</v>
      </c>
    </row>
    <row r="38" ht="16.5" spans="1:49">
      <c r="A38" s="389">
        <v>13.5</v>
      </c>
      <c r="B38" s="388">
        <v>639.918</v>
      </c>
      <c r="C38" s="388">
        <v>646.512</v>
      </c>
      <c r="D38" s="388">
        <v>565.3013675</v>
      </c>
      <c r="E38" s="388">
        <v>569.2475</v>
      </c>
      <c r="F38" s="388">
        <v>1476.575</v>
      </c>
      <c r="G38" s="388">
        <v>956.4875</v>
      </c>
      <c r="H38" s="388">
        <v>723.225</v>
      </c>
      <c r="I38" s="388">
        <v>2662.388</v>
      </c>
      <c r="J38" s="388">
        <v>1031.1375</v>
      </c>
      <c r="K38" s="388">
        <v>640.2855</v>
      </c>
      <c r="L38" s="388">
        <v>648.717</v>
      </c>
      <c r="M38" s="388">
        <v>1373.7965</v>
      </c>
      <c r="N38" s="388">
        <v>708.147</v>
      </c>
      <c r="O38" s="388">
        <v>804.214895</v>
      </c>
      <c r="P38" s="388">
        <v>566.2493</v>
      </c>
      <c r="Q38" s="388">
        <v>566.514425</v>
      </c>
      <c r="R38" s="388">
        <v>536.21594</v>
      </c>
      <c r="S38" s="388">
        <v>571.2215</v>
      </c>
      <c r="T38" s="388">
        <v>924.41</v>
      </c>
      <c r="U38" s="388">
        <v>465.83590494</v>
      </c>
      <c r="V38" s="388">
        <v>555.70793</v>
      </c>
      <c r="W38" s="388">
        <v>629.17937</v>
      </c>
      <c r="X38" s="388">
        <v>553.01426</v>
      </c>
      <c r="Z38" s="389">
        <v>13.5</v>
      </c>
      <c r="AA38" s="388">
        <v>613.0515</v>
      </c>
      <c r="AB38" s="388">
        <v>632.655</v>
      </c>
      <c r="AC38" s="388">
        <v>583.011</v>
      </c>
      <c r="AD38" s="388">
        <v>450.5535</v>
      </c>
      <c r="AE38" s="388">
        <v>1415.85</v>
      </c>
      <c r="AF38" s="388">
        <v>1145.832</v>
      </c>
      <c r="AG38" s="388" t="s">
        <v>56</v>
      </c>
      <c r="AH38" s="388">
        <v>828.4275</v>
      </c>
      <c r="AI38" s="388">
        <v>528.4005</v>
      </c>
      <c r="AJ38" s="388" t="s">
        <v>56</v>
      </c>
      <c r="AK38" s="388" t="s">
        <v>56</v>
      </c>
      <c r="AL38" s="388">
        <v>677.784</v>
      </c>
      <c r="AM38" s="388">
        <v>566.19</v>
      </c>
      <c r="AN38" s="388">
        <v>574.0545</v>
      </c>
      <c r="AO38" s="388">
        <v>421.374</v>
      </c>
      <c r="AP38" s="388">
        <v>470.178</v>
      </c>
      <c r="AQ38" s="388">
        <v>465.369</v>
      </c>
      <c r="AR38" s="388">
        <v>607.4655</v>
      </c>
      <c r="AS38" s="388">
        <v>595.905</v>
      </c>
      <c r="AT38" s="388">
        <v>480.93</v>
      </c>
      <c r="AU38" s="388">
        <v>497.604</v>
      </c>
      <c r="AV38" s="388">
        <v>471.942</v>
      </c>
      <c r="AW38" s="388">
        <v>483.261</v>
      </c>
    </row>
    <row r="39" ht="16.5" spans="1:49">
      <c r="A39" s="389">
        <v>14</v>
      </c>
      <c r="B39" s="388">
        <v>657.1865</v>
      </c>
      <c r="C39" s="388">
        <v>664.8725</v>
      </c>
      <c r="D39" s="388">
        <v>571.1568925</v>
      </c>
      <c r="E39" s="388">
        <v>585.277</v>
      </c>
      <c r="F39" s="388">
        <v>1519.075</v>
      </c>
      <c r="G39" s="388">
        <v>986.839</v>
      </c>
      <c r="H39" s="388">
        <v>744.767</v>
      </c>
      <c r="I39" s="388">
        <v>2748.3835</v>
      </c>
      <c r="J39" s="388">
        <v>1060.691</v>
      </c>
      <c r="K39" s="388">
        <v>659.3915</v>
      </c>
      <c r="L39" s="388">
        <v>668.0645</v>
      </c>
      <c r="M39" s="388">
        <v>1415.2405</v>
      </c>
      <c r="N39" s="388">
        <v>729.2375</v>
      </c>
      <c r="O39" s="388">
        <v>829.170025</v>
      </c>
      <c r="P39" s="388">
        <v>581.93566</v>
      </c>
      <c r="Q39" s="388">
        <v>582.21139</v>
      </c>
      <c r="R39" s="388">
        <v>551.39326</v>
      </c>
      <c r="S39" s="388">
        <v>588.6265</v>
      </c>
      <c r="T39" s="388">
        <v>953.764</v>
      </c>
      <c r="U39" s="388">
        <v>470.66316914</v>
      </c>
      <c r="V39" s="388">
        <v>571.09735</v>
      </c>
      <c r="W39" s="388">
        <v>646.64737</v>
      </c>
      <c r="X39" s="388">
        <v>568.329445</v>
      </c>
      <c r="Z39" s="389">
        <v>14</v>
      </c>
      <c r="AA39" s="388">
        <v>626.3405</v>
      </c>
      <c r="AB39" s="388">
        <v>646.8365</v>
      </c>
      <c r="AC39" s="388">
        <v>590.3255</v>
      </c>
      <c r="AD39" s="388">
        <v>460.892</v>
      </c>
      <c r="AE39" s="388">
        <v>1449.425</v>
      </c>
      <c r="AF39" s="388">
        <v>1170.7865</v>
      </c>
      <c r="AG39" s="388" t="s">
        <v>56</v>
      </c>
      <c r="AH39" s="388">
        <v>849.4235</v>
      </c>
      <c r="AI39" s="388">
        <v>539.936</v>
      </c>
      <c r="AJ39" s="388" t="s">
        <v>56</v>
      </c>
      <c r="AK39" s="388" t="s">
        <v>56</v>
      </c>
      <c r="AL39" s="388">
        <v>692.9735</v>
      </c>
      <c r="AM39" s="388">
        <v>579.1745</v>
      </c>
      <c r="AN39" s="388">
        <v>589.538</v>
      </c>
      <c r="AO39" s="388">
        <v>431.0405</v>
      </c>
      <c r="AP39" s="388">
        <v>480.968</v>
      </c>
      <c r="AQ39" s="388">
        <v>476.369</v>
      </c>
      <c r="AR39" s="388">
        <v>621.8465</v>
      </c>
      <c r="AS39" s="388">
        <v>608.921</v>
      </c>
      <c r="AT39" s="388">
        <v>487.1</v>
      </c>
      <c r="AU39" s="388">
        <v>509.024</v>
      </c>
      <c r="AV39" s="388">
        <v>482.774</v>
      </c>
      <c r="AW39" s="388">
        <v>494.3555</v>
      </c>
    </row>
    <row r="40" ht="16.5" spans="1:49">
      <c r="A40" s="389">
        <v>14.5</v>
      </c>
      <c r="B40" s="388">
        <v>674.4445</v>
      </c>
      <c r="C40" s="388">
        <v>683.233</v>
      </c>
      <c r="D40" s="388">
        <v>577.0124175</v>
      </c>
      <c r="E40" s="388">
        <v>601.3065</v>
      </c>
      <c r="F40" s="388">
        <v>1561.575</v>
      </c>
      <c r="G40" s="388">
        <v>1017.1905</v>
      </c>
      <c r="H40" s="388">
        <v>766.2985</v>
      </c>
      <c r="I40" s="388">
        <v>2834.379</v>
      </c>
      <c r="J40" s="388">
        <v>1090.255</v>
      </c>
      <c r="K40" s="388">
        <v>678.487</v>
      </c>
      <c r="L40" s="388">
        <v>687.412</v>
      </c>
      <c r="M40" s="388">
        <v>1456.6845</v>
      </c>
      <c r="N40" s="388">
        <v>750.328</v>
      </c>
      <c r="O40" s="388">
        <v>854.13576</v>
      </c>
      <c r="P40" s="388">
        <v>597.62202</v>
      </c>
      <c r="Q40" s="388">
        <v>597.908355</v>
      </c>
      <c r="R40" s="388">
        <v>566.581185</v>
      </c>
      <c r="S40" s="388">
        <v>606.021</v>
      </c>
      <c r="T40" s="388">
        <v>983.1285</v>
      </c>
      <c r="U40" s="388">
        <v>475.49043334</v>
      </c>
      <c r="V40" s="388">
        <v>586.48677</v>
      </c>
      <c r="W40" s="388">
        <v>664.11537</v>
      </c>
      <c r="X40" s="388">
        <v>583.634025</v>
      </c>
      <c r="Z40" s="389">
        <v>14.5</v>
      </c>
      <c r="AA40" s="388">
        <v>639.64</v>
      </c>
      <c r="AB40" s="388">
        <v>661.018</v>
      </c>
      <c r="AC40" s="388">
        <v>597.6295</v>
      </c>
      <c r="AD40" s="388">
        <v>471.2305</v>
      </c>
      <c r="AE40" s="388">
        <v>1483</v>
      </c>
      <c r="AF40" s="388">
        <v>1195.741</v>
      </c>
      <c r="AG40" s="388" t="s">
        <v>56</v>
      </c>
      <c r="AH40" s="388">
        <v>870.409</v>
      </c>
      <c r="AI40" s="388">
        <v>551.461</v>
      </c>
      <c r="AJ40" s="388" t="s">
        <v>56</v>
      </c>
      <c r="AK40" s="388" t="s">
        <v>56</v>
      </c>
      <c r="AL40" s="388">
        <v>708.1735</v>
      </c>
      <c r="AM40" s="388">
        <v>592.159</v>
      </c>
      <c r="AN40" s="388">
        <v>605.0215</v>
      </c>
      <c r="AO40" s="388">
        <v>440.707</v>
      </c>
      <c r="AP40" s="388">
        <v>491.758</v>
      </c>
      <c r="AQ40" s="388">
        <v>487.3585</v>
      </c>
      <c r="AR40" s="388">
        <v>636.217</v>
      </c>
      <c r="AS40" s="388">
        <v>621.937</v>
      </c>
      <c r="AT40" s="388">
        <v>493.27</v>
      </c>
      <c r="AU40" s="388">
        <v>520.444</v>
      </c>
      <c r="AV40" s="388">
        <v>493.5955</v>
      </c>
      <c r="AW40" s="388">
        <v>505.4395</v>
      </c>
    </row>
    <row r="41" ht="16.5" spans="1:49">
      <c r="A41" s="389">
        <v>15</v>
      </c>
      <c r="B41" s="388">
        <v>691.713</v>
      </c>
      <c r="C41" s="388">
        <v>701.5935</v>
      </c>
      <c r="D41" s="388">
        <v>582.8679425</v>
      </c>
      <c r="E41" s="388">
        <v>617.336</v>
      </c>
      <c r="F41" s="388">
        <v>1604.075</v>
      </c>
      <c r="G41" s="388">
        <v>1047.5315</v>
      </c>
      <c r="H41" s="388">
        <v>787.83</v>
      </c>
      <c r="I41" s="388">
        <v>2920.3745</v>
      </c>
      <c r="J41" s="388">
        <v>1119.8085</v>
      </c>
      <c r="K41" s="388">
        <v>697.593</v>
      </c>
      <c r="L41" s="388">
        <v>706.7595</v>
      </c>
      <c r="M41" s="388">
        <v>1498.1285</v>
      </c>
      <c r="N41" s="388">
        <v>771.4185</v>
      </c>
      <c r="O41" s="388">
        <v>879.09089</v>
      </c>
      <c r="P41" s="388">
        <v>613.30838</v>
      </c>
      <c r="Q41" s="388">
        <v>613.60532</v>
      </c>
      <c r="R41" s="388">
        <v>581.76911</v>
      </c>
      <c r="S41" s="388">
        <v>623.426</v>
      </c>
      <c r="T41" s="388">
        <v>1012.4825</v>
      </c>
      <c r="U41" s="388">
        <v>480.31769754</v>
      </c>
      <c r="V41" s="388">
        <v>601.87619</v>
      </c>
      <c r="W41" s="388">
        <v>681.58337</v>
      </c>
      <c r="X41" s="388">
        <v>598.94921</v>
      </c>
      <c r="Z41" s="389">
        <v>15</v>
      </c>
      <c r="AA41" s="388">
        <v>652.929</v>
      </c>
      <c r="AB41" s="388">
        <v>675.1995</v>
      </c>
      <c r="AC41" s="388">
        <v>604.944</v>
      </c>
      <c r="AD41" s="388">
        <v>481.569</v>
      </c>
      <c r="AE41" s="388">
        <v>1516.575</v>
      </c>
      <c r="AF41" s="388">
        <v>1220.685</v>
      </c>
      <c r="AG41" s="388" t="s">
        <v>56</v>
      </c>
      <c r="AH41" s="388">
        <v>891.3945</v>
      </c>
      <c r="AI41" s="388">
        <v>562.9965</v>
      </c>
      <c r="AJ41" s="388" t="s">
        <v>56</v>
      </c>
      <c r="AK41" s="388" t="s">
        <v>56</v>
      </c>
      <c r="AL41" s="388">
        <v>723.363</v>
      </c>
      <c r="AM41" s="388">
        <v>605.1435</v>
      </c>
      <c r="AN41" s="388">
        <v>620.4945</v>
      </c>
      <c r="AO41" s="388">
        <v>450.384</v>
      </c>
      <c r="AP41" s="388">
        <v>502.548</v>
      </c>
      <c r="AQ41" s="388">
        <v>498.3585</v>
      </c>
      <c r="AR41" s="388">
        <v>650.5875</v>
      </c>
      <c r="AS41" s="388">
        <v>634.953</v>
      </c>
      <c r="AT41" s="388">
        <v>499.44</v>
      </c>
      <c r="AU41" s="388">
        <v>531.8535</v>
      </c>
      <c r="AV41" s="388">
        <v>504.4275</v>
      </c>
      <c r="AW41" s="388">
        <v>516.534</v>
      </c>
    </row>
    <row r="42" ht="16.5" spans="1:49">
      <c r="A42" s="389">
        <v>15.5</v>
      </c>
      <c r="B42" s="388">
        <v>708.971</v>
      </c>
      <c r="C42" s="388">
        <v>719.954</v>
      </c>
      <c r="D42" s="388">
        <v>588.7234675</v>
      </c>
      <c r="E42" s="388">
        <v>633.3655</v>
      </c>
      <c r="F42" s="388">
        <v>1646.575</v>
      </c>
      <c r="G42" s="388">
        <v>1077.883</v>
      </c>
      <c r="H42" s="388">
        <v>809.3615</v>
      </c>
      <c r="I42" s="388">
        <v>3006.37</v>
      </c>
      <c r="J42" s="388">
        <v>1149.3725</v>
      </c>
      <c r="K42" s="388">
        <v>716.6885</v>
      </c>
      <c r="L42" s="388">
        <v>726.107</v>
      </c>
      <c r="M42" s="388">
        <v>1539.5725</v>
      </c>
      <c r="N42" s="388">
        <v>792.5195</v>
      </c>
      <c r="O42" s="388">
        <v>904.056625</v>
      </c>
      <c r="P42" s="388">
        <v>628.99474</v>
      </c>
      <c r="Q42" s="388">
        <v>629.29168</v>
      </c>
      <c r="R42" s="388">
        <v>596.957035</v>
      </c>
      <c r="S42" s="388">
        <v>640.831</v>
      </c>
      <c r="T42" s="388">
        <v>1041.847</v>
      </c>
      <c r="U42" s="388">
        <v>485.14496174</v>
      </c>
      <c r="V42" s="388">
        <v>617.26561</v>
      </c>
      <c r="W42" s="388">
        <v>699.05137</v>
      </c>
      <c r="X42" s="388">
        <v>614.264395</v>
      </c>
      <c r="Z42" s="389">
        <v>15.5</v>
      </c>
      <c r="AA42" s="388">
        <v>666.2285</v>
      </c>
      <c r="AB42" s="388">
        <v>689.3915</v>
      </c>
      <c r="AC42" s="388">
        <v>612.2585</v>
      </c>
      <c r="AD42" s="388">
        <v>491.918</v>
      </c>
      <c r="AE42" s="388">
        <v>1550.15</v>
      </c>
      <c r="AF42" s="388">
        <v>1245.6395</v>
      </c>
      <c r="AG42" s="388" t="s">
        <v>56</v>
      </c>
      <c r="AH42" s="388">
        <v>912.3905</v>
      </c>
      <c r="AI42" s="388">
        <v>574.5215</v>
      </c>
      <c r="AJ42" s="388" t="s">
        <v>56</v>
      </c>
      <c r="AK42" s="388" t="s">
        <v>56</v>
      </c>
      <c r="AL42" s="388">
        <v>738.563</v>
      </c>
      <c r="AM42" s="388">
        <v>618.128</v>
      </c>
      <c r="AN42" s="388">
        <v>635.978</v>
      </c>
      <c r="AO42" s="388">
        <v>460.0505</v>
      </c>
      <c r="AP42" s="388">
        <v>513.338</v>
      </c>
      <c r="AQ42" s="388">
        <v>509.3585</v>
      </c>
      <c r="AR42" s="388">
        <v>664.958</v>
      </c>
      <c r="AS42" s="388">
        <v>647.969</v>
      </c>
      <c r="AT42" s="388">
        <v>505.61</v>
      </c>
      <c r="AU42" s="388">
        <v>543.2735</v>
      </c>
      <c r="AV42" s="388">
        <v>515.2595</v>
      </c>
      <c r="AW42" s="388">
        <v>527.618</v>
      </c>
    </row>
    <row r="43" ht="16.5" spans="1:49">
      <c r="A43" s="389">
        <v>16</v>
      </c>
      <c r="B43" s="388">
        <v>726.2395</v>
      </c>
      <c r="C43" s="388">
        <v>738.3145</v>
      </c>
      <c r="D43" s="388">
        <v>594.5789925</v>
      </c>
      <c r="E43" s="388">
        <v>649.395</v>
      </c>
      <c r="F43" s="388">
        <v>1689.075</v>
      </c>
      <c r="G43" s="388">
        <v>1108.2345</v>
      </c>
      <c r="H43" s="388">
        <v>830.9035</v>
      </c>
      <c r="I43" s="388">
        <v>3092.355</v>
      </c>
      <c r="J43" s="388">
        <v>1178.926</v>
      </c>
      <c r="K43" s="388">
        <v>735.784</v>
      </c>
      <c r="L43" s="388">
        <v>745.4545</v>
      </c>
      <c r="M43" s="388">
        <v>1581.0165</v>
      </c>
      <c r="N43" s="388">
        <v>813.61</v>
      </c>
      <c r="O43" s="388">
        <v>929.02236</v>
      </c>
      <c r="P43" s="388">
        <v>644.6811</v>
      </c>
      <c r="Q43" s="388">
        <v>644.988645</v>
      </c>
      <c r="R43" s="388">
        <v>612.14496</v>
      </c>
      <c r="S43" s="388">
        <v>658.2255</v>
      </c>
      <c r="T43" s="388">
        <v>1071.2115</v>
      </c>
      <c r="U43" s="388">
        <v>489.97222594</v>
      </c>
      <c r="V43" s="388">
        <v>632.65503</v>
      </c>
      <c r="W43" s="388">
        <v>716.51937</v>
      </c>
      <c r="X43" s="388">
        <v>629.57958</v>
      </c>
      <c r="Z43" s="389">
        <v>16</v>
      </c>
      <c r="AA43" s="388">
        <v>679.528</v>
      </c>
      <c r="AB43" s="388">
        <v>703.573</v>
      </c>
      <c r="AC43" s="388">
        <v>619.5625</v>
      </c>
      <c r="AD43" s="388">
        <v>502.2565</v>
      </c>
      <c r="AE43" s="388">
        <v>1583.725</v>
      </c>
      <c r="AF43" s="388">
        <v>1270.594</v>
      </c>
      <c r="AG43" s="388" t="s">
        <v>56</v>
      </c>
      <c r="AH43" s="388">
        <v>933.376</v>
      </c>
      <c r="AI43" s="388">
        <v>586.057</v>
      </c>
      <c r="AJ43" s="388" t="s">
        <v>56</v>
      </c>
      <c r="AK43" s="388" t="s">
        <v>56</v>
      </c>
      <c r="AL43" s="388">
        <v>753.7525</v>
      </c>
      <c r="AM43" s="388">
        <v>631.1125</v>
      </c>
      <c r="AN43" s="388">
        <v>651.4615</v>
      </c>
      <c r="AO43" s="388">
        <v>469.717</v>
      </c>
      <c r="AP43" s="388">
        <v>524.128</v>
      </c>
      <c r="AQ43" s="388">
        <v>520.3585</v>
      </c>
      <c r="AR43" s="388">
        <v>679.3285</v>
      </c>
      <c r="AS43" s="388">
        <v>660.985</v>
      </c>
      <c r="AT43" s="388">
        <v>511.78</v>
      </c>
      <c r="AU43" s="388">
        <v>554.6935</v>
      </c>
      <c r="AV43" s="388">
        <v>526.0915</v>
      </c>
      <c r="AW43" s="388">
        <v>538.7125</v>
      </c>
    </row>
    <row r="44" ht="16.5" spans="1:49">
      <c r="A44" s="389">
        <v>16.5</v>
      </c>
      <c r="B44" s="388">
        <v>743.4975</v>
      </c>
      <c r="C44" s="388">
        <v>756.675</v>
      </c>
      <c r="D44" s="388">
        <v>600.4345175</v>
      </c>
      <c r="E44" s="388">
        <v>665.414</v>
      </c>
      <c r="F44" s="388">
        <v>1731.575</v>
      </c>
      <c r="G44" s="388">
        <v>1138.5755</v>
      </c>
      <c r="H44" s="388">
        <v>852.435</v>
      </c>
      <c r="I44" s="388">
        <v>3178.3505</v>
      </c>
      <c r="J44" s="388">
        <v>1208.49</v>
      </c>
      <c r="K44" s="388">
        <v>754.89</v>
      </c>
      <c r="L44" s="388">
        <v>764.802</v>
      </c>
      <c r="M44" s="388">
        <v>1622.4605</v>
      </c>
      <c r="N44" s="388">
        <v>834.7005</v>
      </c>
      <c r="O44" s="388">
        <v>953.97749</v>
      </c>
      <c r="P44" s="388">
        <v>660.36746</v>
      </c>
      <c r="Q44" s="388">
        <v>660.68561</v>
      </c>
      <c r="R44" s="388">
        <v>627.32228</v>
      </c>
      <c r="S44" s="388">
        <v>675.6305</v>
      </c>
      <c r="T44" s="388">
        <v>1100.5655</v>
      </c>
      <c r="U44" s="388">
        <v>494.79949014</v>
      </c>
      <c r="V44" s="388">
        <v>648.04445</v>
      </c>
      <c r="W44" s="388">
        <v>733.976765</v>
      </c>
      <c r="X44" s="388">
        <v>644.894765</v>
      </c>
      <c r="Z44" s="389">
        <v>16.5</v>
      </c>
      <c r="AA44" s="388">
        <v>692.817</v>
      </c>
      <c r="AB44" s="388">
        <v>717.7545</v>
      </c>
      <c r="AC44" s="388">
        <v>626.877</v>
      </c>
      <c r="AD44" s="388">
        <v>512.595</v>
      </c>
      <c r="AE44" s="388">
        <v>1617.3</v>
      </c>
      <c r="AF44" s="388">
        <v>1295.5485</v>
      </c>
      <c r="AG44" s="388" t="s">
        <v>56</v>
      </c>
      <c r="AH44" s="388">
        <v>954.3615</v>
      </c>
      <c r="AI44" s="388">
        <v>597.582</v>
      </c>
      <c r="AJ44" s="388" t="s">
        <v>56</v>
      </c>
      <c r="AK44" s="388" t="s">
        <v>56</v>
      </c>
      <c r="AL44" s="388">
        <v>768.942</v>
      </c>
      <c r="AM44" s="388">
        <v>644.097</v>
      </c>
      <c r="AN44" s="388">
        <v>666.945</v>
      </c>
      <c r="AO44" s="388">
        <v>479.394</v>
      </c>
      <c r="AP44" s="388">
        <v>534.918</v>
      </c>
      <c r="AQ44" s="388">
        <v>531.348</v>
      </c>
      <c r="AR44" s="388">
        <v>693.7095</v>
      </c>
      <c r="AS44" s="388">
        <v>674.001</v>
      </c>
      <c r="AT44" s="388">
        <v>517.95</v>
      </c>
      <c r="AU44" s="388">
        <v>566.1135</v>
      </c>
      <c r="AV44" s="388">
        <v>536.9235</v>
      </c>
      <c r="AW44" s="388">
        <v>549.807</v>
      </c>
    </row>
    <row r="45" ht="16.5" spans="1:49">
      <c r="A45" s="389">
        <v>17</v>
      </c>
      <c r="B45" s="388">
        <v>760.766</v>
      </c>
      <c r="C45" s="388">
        <v>775.0355</v>
      </c>
      <c r="D45" s="388">
        <v>606.2900425</v>
      </c>
      <c r="E45" s="388">
        <v>681.4435</v>
      </c>
      <c r="F45" s="388">
        <v>1774.075</v>
      </c>
      <c r="G45" s="388">
        <v>1168.927</v>
      </c>
      <c r="H45" s="388">
        <v>873.9665</v>
      </c>
      <c r="I45" s="388">
        <v>3264.346</v>
      </c>
      <c r="J45" s="388">
        <v>1238.0435</v>
      </c>
      <c r="K45" s="388">
        <v>773.9855</v>
      </c>
      <c r="L45" s="388">
        <v>784.1495</v>
      </c>
      <c r="M45" s="388">
        <v>1663.9045</v>
      </c>
      <c r="N45" s="388">
        <v>855.791</v>
      </c>
      <c r="O45" s="388">
        <v>978.943225</v>
      </c>
      <c r="P45" s="388">
        <v>676.05382</v>
      </c>
      <c r="Q45" s="388">
        <v>676.382575</v>
      </c>
      <c r="R45" s="388">
        <v>642.510205</v>
      </c>
      <c r="S45" s="388">
        <v>693.0355</v>
      </c>
      <c r="T45" s="388">
        <v>1129.93</v>
      </c>
      <c r="U45" s="388">
        <v>499.62675434</v>
      </c>
      <c r="V45" s="388">
        <v>663.43387</v>
      </c>
      <c r="W45" s="388">
        <v>751.444765</v>
      </c>
      <c r="X45" s="388">
        <v>660.199345</v>
      </c>
      <c r="Z45" s="389">
        <v>17</v>
      </c>
      <c r="AA45" s="388">
        <v>706.1165</v>
      </c>
      <c r="AB45" s="388">
        <v>731.9465</v>
      </c>
      <c r="AC45" s="388">
        <v>634.1915</v>
      </c>
      <c r="AD45" s="388">
        <v>522.9335</v>
      </c>
      <c r="AE45" s="388">
        <v>1650.875</v>
      </c>
      <c r="AF45" s="388">
        <v>1320.503</v>
      </c>
      <c r="AG45" s="388" t="s">
        <v>56</v>
      </c>
      <c r="AH45" s="388">
        <v>975.3575</v>
      </c>
      <c r="AI45" s="388">
        <v>609.1175</v>
      </c>
      <c r="AJ45" s="388" t="s">
        <v>56</v>
      </c>
      <c r="AK45" s="388" t="s">
        <v>56</v>
      </c>
      <c r="AL45" s="388">
        <v>784.142</v>
      </c>
      <c r="AM45" s="388">
        <v>657.0815</v>
      </c>
      <c r="AN45" s="388">
        <v>682.4285</v>
      </c>
      <c r="AO45" s="388">
        <v>489.0605</v>
      </c>
      <c r="AP45" s="388">
        <v>545.708</v>
      </c>
      <c r="AQ45" s="388">
        <v>542.348</v>
      </c>
      <c r="AR45" s="388">
        <v>708.08</v>
      </c>
      <c r="AS45" s="388">
        <v>687.017</v>
      </c>
      <c r="AT45" s="388">
        <v>524.12</v>
      </c>
      <c r="AU45" s="388">
        <v>577.5335</v>
      </c>
      <c r="AV45" s="388">
        <v>547.7555</v>
      </c>
      <c r="AW45" s="388">
        <v>560.891</v>
      </c>
    </row>
    <row r="46" ht="16.5" spans="1:49">
      <c r="A46" s="389">
        <v>17.5</v>
      </c>
      <c r="B46" s="388">
        <v>778.024</v>
      </c>
      <c r="C46" s="388">
        <v>793.396</v>
      </c>
      <c r="D46" s="388">
        <v>612.1455675</v>
      </c>
      <c r="E46" s="388">
        <v>697.473</v>
      </c>
      <c r="F46" s="388">
        <v>1816.575</v>
      </c>
      <c r="G46" s="388">
        <v>1199.2785</v>
      </c>
      <c r="H46" s="388">
        <v>895.5085</v>
      </c>
      <c r="I46" s="388">
        <v>3350.3415</v>
      </c>
      <c r="J46" s="388">
        <v>1267.6075</v>
      </c>
      <c r="K46" s="388">
        <v>793.0915</v>
      </c>
      <c r="L46" s="388">
        <v>803.497</v>
      </c>
      <c r="M46" s="388">
        <v>1705.3485</v>
      </c>
      <c r="N46" s="388">
        <v>876.8815</v>
      </c>
      <c r="O46" s="388">
        <v>1003.90896</v>
      </c>
      <c r="P46" s="388">
        <v>691.74018</v>
      </c>
      <c r="Q46" s="388">
        <v>692.07954</v>
      </c>
      <c r="R46" s="388">
        <v>657.69813</v>
      </c>
      <c r="S46" s="388">
        <v>710.4405</v>
      </c>
      <c r="T46" s="388">
        <v>1159.284</v>
      </c>
      <c r="U46" s="388">
        <v>504.45401854</v>
      </c>
      <c r="V46" s="388">
        <v>678.82329</v>
      </c>
      <c r="W46" s="388">
        <v>768.912765</v>
      </c>
      <c r="X46" s="388">
        <v>675.51453</v>
      </c>
      <c r="Z46" s="389">
        <v>17.5</v>
      </c>
      <c r="AA46" s="388">
        <v>719.4055</v>
      </c>
      <c r="AB46" s="388">
        <v>746.128</v>
      </c>
      <c r="AC46" s="388">
        <v>641.4955</v>
      </c>
      <c r="AD46" s="388">
        <v>533.272</v>
      </c>
      <c r="AE46" s="388">
        <v>1684.45</v>
      </c>
      <c r="AF46" s="388">
        <v>1345.447</v>
      </c>
      <c r="AG46" s="388" t="s">
        <v>56</v>
      </c>
      <c r="AH46" s="388">
        <v>996.343</v>
      </c>
      <c r="AI46" s="388">
        <v>620.653</v>
      </c>
      <c r="AJ46" s="388" t="s">
        <v>56</v>
      </c>
      <c r="AK46" s="388" t="s">
        <v>56</v>
      </c>
      <c r="AL46" s="388">
        <v>799.3315</v>
      </c>
      <c r="AM46" s="388">
        <v>670.066</v>
      </c>
      <c r="AN46" s="388">
        <v>697.912</v>
      </c>
      <c r="AO46" s="388">
        <v>498.727</v>
      </c>
      <c r="AP46" s="388">
        <v>556.498</v>
      </c>
      <c r="AQ46" s="388">
        <v>553.348</v>
      </c>
      <c r="AR46" s="388">
        <v>722.4505</v>
      </c>
      <c r="AS46" s="388">
        <v>700.033</v>
      </c>
      <c r="AT46" s="388">
        <v>530.29</v>
      </c>
      <c r="AU46" s="388">
        <v>588.9535</v>
      </c>
      <c r="AV46" s="388">
        <v>558.5875</v>
      </c>
      <c r="AW46" s="388">
        <v>571.9855</v>
      </c>
    </row>
    <row r="47" ht="16.5" spans="1:49">
      <c r="A47" s="389">
        <v>18</v>
      </c>
      <c r="B47" s="388">
        <v>795.2925</v>
      </c>
      <c r="C47" s="388">
        <v>811.7565</v>
      </c>
      <c r="D47" s="388">
        <v>618.0010925</v>
      </c>
      <c r="E47" s="388">
        <v>713.5025</v>
      </c>
      <c r="F47" s="388">
        <v>1859.075</v>
      </c>
      <c r="G47" s="388">
        <v>1229.63</v>
      </c>
      <c r="H47" s="388">
        <v>917.04</v>
      </c>
      <c r="I47" s="388">
        <v>3436.337</v>
      </c>
      <c r="J47" s="388">
        <v>1297.161</v>
      </c>
      <c r="K47" s="388">
        <v>812.187</v>
      </c>
      <c r="L47" s="388">
        <v>822.8445</v>
      </c>
      <c r="M47" s="388">
        <v>1746.7925</v>
      </c>
      <c r="N47" s="388">
        <v>897.972</v>
      </c>
      <c r="O47" s="388">
        <v>1028.86409</v>
      </c>
      <c r="P47" s="388">
        <v>707.437145</v>
      </c>
      <c r="Q47" s="388">
        <v>707.7659</v>
      </c>
      <c r="R47" s="388">
        <v>672.886055</v>
      </c>
      <c r="S47" s="388">
        <v>727.835</v>
      </c>
      <c r="T47" s="388">
        <v>1188.6485</v>
      </c>
      <c r="U47" s="388">
        <v>509.28128274</v>
      </c>
      <c r="V47" s="388">
        <v>694.21271</v>
      </c>
      <c r="W47" s="388">
        <v>786.380765</v>
      </c>
      <c r="X47" s="388">
        <v>690.829715</v>
      </c>
      <c r="Z47" s="389">
        <v>18</v>
      </c>
      <c r="AA47" s="388">
        <v>732.705</v>
      </c>
      <c r="AB47" s="388">
        <v>760.3095</v>
      </c>
      <c r="AC47" s="388">
        <v>648.81</v>
      </c>
      <c r="AD47" s="388">
        <v>543.6105</v>
      </c>
      <c r="AE47" s="388">
        <v>1718.025</v>
      </c>
      <c r="AF47" s="388">
        <v>1370.4015</v>
      </c>
      <c r="AG47" s="388" t="s">
        <v>56</v>
      </c>
      <c r="AH47" s="388">
        <v>1017.3285</v>
      </c>
      <c r="AI47" s="388">
        <v>632.178</v>
      </c>
      <c r="AJ47" s="388" t="s">
        <v>56</v>
      </c>
      <c r="AK47" s="388" t="s">
        <v>56</v>
      </c>
      <c r="AL47" s="388">
        <v>814.5315</v>
      </c>
      <c r="AM47" s="388">
        <v>683.0505</v>
      </c>
      <c r="AN47" s="388">
        <v>713.3955</v>
      </c>
      <c r="AO47" s="388">
        <v>508.3935</v>
      </c>
      <c r="AP47" s="388">
        <v>567.288</v>
      </c>
      <c r="AQ47" s="388">
        <v>564.348</v>
      </c>
      <c r="AR47" s="388">
        <v>736.821</v>
      </c>
      <c r="AS47" s="388">
        <v>713.049</v>
      </c>
      <c r="AT47" s="388">
        <v>536.46</v>
      </c>
      <c r="AU47" s="388">
        <v>600.3735</v>
      </c>
      <c r="AV47" s="388">
        <v>569.409</v>
      </c>
      <c r="AW47" s="388">
        <v>583.0695</v>
      </c>
    </row>
    <row r="48" ht="16.5" spans="1:49">
      <c r="A48" s="389">
        <v>18.5</v>
      </c>
      <c r="B48" s="388">
        <v>812.5505</v>
      </c>
      <c r="C48" s="388">
        <v>830.117</v>
      </c>
      <c r="D48" s="388">
        <v>623.8566175</v>
      </c>
      <c r="E48" s="388">
        <v>729.532</v>
      </c>
      <c r="F48" s="388">
        <v>1901.575</v>
      </c>
      <c r="G48" s="388">
        <v>1259.971</v>
      </c>
      <c r="H48" s="388">
        <v>938.5715</v>
      </c>
      <c r="I48" s="388">
        <v>3522.3325</v>
      </c>
      <c r="J48" s="388">
        <v>1326.725</v>
      </c>
      <c r="K48" s="388">
        <v>831.2825</v>
      </c>
      <c r="L48" s="388">
        <v>842.192</v>
      </c>
      <c r="M48" s="388">
        <v>1788.2365</v>
      </c>
      <c r="N48" s="388">
        <v>919.0625</v>
      </c>
      <c r="O48" s="388">
        <v>1053.829825</v>
      </c>
      <c r="P48" s="388">
        <v>723.123505</v>
      </c>
      <c r="Q48" s="388">
        <v>723.462865</v>
      </c>
      <c r="R48" s="388">
        <v>688.07398</v>
      </c>
      <c r="S48" s="388">
        <v>745.24</v>
      </c>
      <c r="T48" s="388">
        <v>1218.0025</v>
      </c>
      <c r="U48" s="388">
        <v>514.10854694</v>
      </c>
      <c r="V48" s="388">
        <v>709.60213</v>
      </c>
      <c r="W48" s="388">
        <v>803.848765</v>
      </c>
      <c r="X48" s="388">
        <v>706.1449</v>
      </c>
      <c r="Z48" s="389">
        <v>18.5</v>
      </c>
      <c r="AA48" s="388">
        <v>746.0045</v>
      </c>
      <c r="AB48" s="388">
        <v>774.491</v>
      </c>
      <c r="AC48" s="388">
        <v>656.1245</v>
      </c>
      <c r="AD48" s="388">
        <v>553.949</v>
      </c>
      <c r="AE48" s="388">
        <v>1751.6</v>
      </c>
      <c r="AF48" s="388">
        <v>1395.356</v>
      </c>
      <c r="AG48" s="388" t="s">
        <v>56</v>
      </c>
      <c r="AH48" s="388">
        <v>1038.314</v>
      </c>
      <c r="AI48" s="388">
        <v>643.7135</v>
      </c>
      <c r="AJ48" s="388" t="s">
        <v>56</v>
      </c>
      <c r="AK48" s="388" t="s">
        <v>56</v>
      </c>
      <c r="AL48" s="388">
        <v>829.721</v>
      </c>
      <c r="AM48" s="388">
        <v>696.035</v>
      </c>
      <c r="AN48" s="388">
        <v>728.879</v>
      </c>
      <c r="AO48" s="388">
        <v>518.0705</v>
      </c>
      <c r="AP48" s="388">
        <v>578.078</v>
      </c>
      <c r="AQ48" s="388">
        <v>575.3375</v>
      </c>
      <c r="AR48" s="388">
        <v>751.202</v>
      </c>
      <c r="AS48" s="388">
        <v>726.065</v>
      </c>
      <c r="AT48" s="388">
        <v>542.63</v>
      </c>
      <c r="AU48" s="388">
        <v>611.7935</v>
      </c>
      <c r="AV48" s="388">
        <v>580.241</v>
      </c>
      <c r="AW48" s="388">
        <v>594.164</v>
      </c>
    </row>
    <row r="49" ht="16.5" spans="1:49">
      <c r="A49" s="389">
        <v>19</v>
      </c>
      <c r="B49" s="388">
        <v>829.819</v>
      </c>
      <c r="C49" s="388">
        <v>848.4775</v>
      </c>
      <c r="D49" s="388">
        <v>629.7121425</v>
      </c>
      <c r="E49" s="388">
        <v>745.5615</v>
      </c>
      <c r="F49" s="388">
        <v>1944.075</v>
      </c>
      <c r="G49" s="388">
        <v>1290.3225</v>
      </c>
      <c r="H49" s="388">
        <v>960.103</v>
      </c>
      <c r="I49" s="388">
        <v>3608.3175</v>
      </c>
      <c r="J49" s="388">
        <v>1356.2785</v>
      </c>
      <c r="K49" s="388">
        <v>850.3885</v>
      </c>
      <c r="L49" s="388">
        <v>861.5395</v>
      </c>
      <c r="M49" s="388">
        <v>1829.6805</v>
      </c>
      <c r="N49" s="388">
        <v>940.153</v>
      </c>
      <c r="O49" s="388">
        <v>1078.79556</v>
      </c>
      <c r="P49" s="388">
        <v>738.809865</v>
      </c>
      <c r="Q49" s="388">
        <v>739.15983</v>
      </c>
      <c r="R49" s="388">
        <v>703.2513</v>
      </c>
      <c r="S49" s="388">
        <v>762.645</v>
      </c>
      <c r="T49" s="388">
        <v>1247.367</v>
      </c>
      <c r="U49" s="388">
        <v>518.93581114</v>
      </c>
      <c r="V49" s="388">
        <v>724.99155</v>
      </c>
      <c r="W49" s="388">
        <v>821.316765</v>
      </c>
      <c r="X49" s="388">
        <v>721.460085</v>
      </c>
      <c r="Z49" s="389">
        <v>19</v>
      </c>
      <c r="AA49" s="388">
        <v>759.2935</v>
      </c>
      <c r="AB49" s="388">
        <v>788.683</v>
      </c>
      <c r="AC49" s="388">
        <v>663.4285</v>
      </c>
      <c r="AD49" s="388">
        <v>564.2875</v>
      </c>
      <c r="AE49" s="388">
        <v>1785.175</v>
      </c>
      <c r="AF49" s="388">
        <v>1420.3105</v>
      </c>
      <c r="AG49" s="388" t="s">
        <v>56</v>
      </c>
      <c r="AH49" s="388">
        <v>1059.31</v>
      </c>
      <c r="AI49" s="388">
        <v>655.2385</v>
      </c>
      <c r="AJ49" s="388" t="s">
        <v>56</v>
      </c>
      <c r="AK49" s="388" t="s">
        <v>56</v>
      </c>
      <c r="AL49" s="388">
        <v>844.9105</v>
      </c>
      <c r="AM49" s="388">
        <v>709.0195</v>
      </c>
      <c r="AN49" s="388">
        <v>744.352</v>
      </c>
      <c r="AO49" s="388">
        <v>527.737</v>
      </c>
      <c r="AP49" s="388">
        <v>588.868</v>
      </c>
      <c r="AQ49" s="388">
        <v>586.3375</v>
      </c>
      <c r="AR49" s="388">
        <v>765.5725</v>
      </c>
      <c r="AS49" s="388">
        <v>739.081</v>
      </c>
      <c r="AT49" s="388">
        <v>548.8</v>
      </c>
      <c r="AU49" s="388">
        <v>623.2135</v>
      </c>
      <c r="AV49" s="388">
        <v>591.073</v>
      </c>
      <c r="AW49" s="388">
        <v>605.2585</v>
      </c>
    </row>
    <row r="50" ht="16.5" spans="1:49">
      <c r="A50" s="389">
        <v>19.5</v>
      </c>
      <c r="B50" s="388">
        <v>847.0875</v>
      </c>
      <c r="C50" s="388">
        <v>866.838</v>
      </c>
      <c r="D50" s="388">
        <v>635.5676675</v>
      </c>
      <c r="E50" s="388">
        <v>761.5805</v>
      </c>
      <c r="F50" s="388">
        <v>1986.575</v>
      </c>
      <c r="G50" s="388">
        <v>1320.674</v>
      </c>
      <c r="H50" s="388">
        <v>981.645</v>
      </c>
      <c r="I50" s="388">
        <v>3694.313</v>
      </c>
      <c r="J50" s="388">
        <v>1385.8425</v>
      </c>
      <c r="K50" s="388">
        <v>869.484</v>
      </c>
      <c r="L50" s="388">
        <v>880.8765</v>
      </c>
      <c r="M50" s="388">
        <v>1871.1245</v>
      </c>
      <c r="N50" s="388">
        <v>961.254</v>
      </c>
      <c r="O50" s="388">
        <v>1103.75069</v>
      </c>
      <c r="P50" s="388">
        <v>754.496225</v>
      </c>
      <c r="Q50" s="388">
        <v>754.856795</v>
      </c>
      <c r="R50" s="388">
        <v>718.439225</v>
      </c>
      <c r="S50" s="388">
        <v>780.0395</v>
      </c>
      <c r="T50" s="388">
        <v>1276.7315</v>
      </c>
      <c r="U50" s="388">
        <v>523.76307534</v>
      </c>
      <c r="V50" s="388">
        <v>740.38097</v>
      </c>
      <c r="W50" s="388">
        <v>838.77416</v>
      </c>
      <c r="X50" s="388">
        <v>736.764665</v>
      </c>
      <c r="Z50" s="389">
        <v>19.5</v>
      </c>
      <c r="AA50" s="388">
        <v>772.593</v>
      </c>
      <c r="AB50" s="388">
        <v>802.8645</v>
      </c>
      <c r="AC50" s="388">
        <v>670.743</v>
      </c>
      <c r="AD50" s="388">
        <v>574.626</v>
      </c>
      <c r="AE50" s="388">
        <v>1818.75</v>
      </c>
      <c r="AF50" s="388">
        <v>1445.265</v>
      </c>
      <c r="AG50" s="388" t="s">
        <v>56</v>
      </c>
      <c r="AH50" s="388">
        <v>1080.2955</v>
      </c>
      <c r="AI50" s="388">
        <v>666.774</v>
      </c>
      <c r="AJ50" s="388" t="s">
        <v>56</v>
      </c>
      <c r="AK50" s="388" t="s">
        <v>56</v>
      </c>
      <c r="AL50" s="388">
        <v>860.1105</v>
      </c>
      <c r="AM50" s="388">
        <v>722.004</v>
      </c>
      <c r="AN50" s="388">
        <v>759.8355</v>
      </c>
      <c r="AO50" s="388">
        <v>537.4035</v>
      </c>
      <c r="AP50" s="388">
        <v>599.658</v>
      </c>
      <c r="AQ50" s="388">
        <v>597.3375</v>
      </c>
      <c r="AR50" s="388">
        <v>779.943</v>
      </c>
      <c r="AS50" s="388">
        <v>752.097</v>
      </c>
      <c r="AT50" s="388">
        <v>554.97</v>
      </c>
      <c r="AU50" s="388">
        <v>634.6335</v>
      </c>
      <c r="AV50" s="388">
        <v>601.905</v>
      </c>
      <c r="AW50" s="388">
        <v>616.3425</v>
      </c>
    </row>
    <row r="51" ht="16.5" spans="1:49">
      <c r="A51" s="389">
        <v>20</v>
      </c>
      <c r="B51" s="388">
        <v>864.3455</v>
      </c>
      <c r="C51" s="388">
        <v>885.1985</v>
      </c>
      <c r="D51" s="388">
        <v>641.4231925</v>
      </c>
      <c r="E51" s="388">
        <v>777.61</v>
      </c>
      <c r="F51" s="388">
        <v>2029.075</v>
      </c>
      <c r="G51" s="388">
        <v>1351.0255</v>
      </c>
      <c r="H51" s="388">
        <v>1003.1765</v>
      </c>
      <c r="I51" s="388">
        <v>3780.3085</v>
      </c>
      <c r="J51" s="388">
        <v>1415.396</v>
      </c>
      <c r="K51" s="388">
        <v>888.59</v>
      </c>
      <c r="L51" s="388">
        <v>900.224</v>
      </c>
      <c r="M51" s="388">
        <v>1912.5685</v>
      </c>
      <c r="N51" s="388">
        <v>982.3445</v>
      </c>
      <c r="O51" s="388">
        <v>1128.716425</v>
      </c>
      <c r="P51" s="388">
        <v>770.182585</v>
      </c>
      <c r="Q51" s="388">
        <v>770.55376</v>
      </c>
      <c r="R51" s="388">
        <v>733.62715</v>
      </c>
      <c r="S51" s="388">
        <v>797.4445</v>
      </c>
      <c r="T51" s="388">
        <v>1306.0855</v>
      </c>
      <c r="U51" s="388">
        <v>528.59033954</v>
      </c>
      <c r="V51" s="388">
        <v>755.77039</v>
      </c>
      <c r="W51" s="388">
        <v>856.24216</v>
      </c>
      <c r="X51" s="388">
        <v>752.07985</v>
      </c>
      <c r="Z51" s="389">
        <v>20</v>
      </c>
      <c r="AA51" s="388">
        <v>785.882</v>
      </c>
      <c r="AB51" s="388">
        <v>817.046</v>
      </c>
      <c r="AC51" s="388">
        <v>678.0575</v>
      </c>
      <c r="AD51" s="388">
        <v>584.9645</v>
      </c>
      <c r="AE51" s="388">
        <v>1852.325</v>
      </c>
      <c r="AF51" s="388">
        <v>1470.209</v>
      </c>
      <c r="AG51" s="388" t="s">
        <v>56</v>
      </c>
      <c r="AH51" s="388">
        <v>1101.281</v>
      </c>
      <c r="AI51" s="388">
        <v>678.299</v>
      </c>
      <c r="AJ51" s="388" t="s">
        <v>56</v>
      </c>
      <c r="AK51" s="388" t="s">
        <v>56</v>
      </c>
      <c r="AL51" s="388">
        <v>875.3</v>
      </c>
      <c r="AM51" s="388">
        <v>734.9885</v>
      </c>
      <c r="AN51" s="388">
        <v>775.319</v>
      </c>
      <c r="AO51" s="388">
        <v>547.0805</v>
      </c>
      <c r="AP51" s="388">
        <v>610.448</v>
      </c>
      <c r="AQ51" s="388">
        <v>608.3375</v>
      </c>
      <c r="AR51" s="388">
        <v>794.3135</v>
      </c>
      <c r="AS51" s="388">
        <v>765.113</v>
      </c>
      <c r="AT51" s="388">
        <v>561.14</v>
      </c>
      <c r="AU51" s="388">
        <v>646.0535</v>
      </c>
      <c r="AV51" s="388">
        <v>612.737</v>
      </c>
      <c r="AW51" s="388">
        <v>627.437</v>
      </c>
    </row>
    <row r="52" ht="16.5" spans="1:49">
      <c r="A52" s="389">
        <v>20.5</v>
      </c>
      <c r="B52" s="388">
        <v>881.614</v>
      </c>
      <c r="C52" s="388">
        <v>903.559</v>
      </c>
      <c r="D52" s="388">
        <v>647.2787175</v>
      </c>
      <c r="E52" s="388">
        <v>793.6395</v>
      </c>
      <c r="F52" s="388">
        <v>2071.575</v>
      </c>
      <c r="G52" s="388">
        <v>1381.3665</v>
      </c>
      <c r="H52" s="388">
        <v>1024.708</v>
      </c>
      <c r="I52" s="388">
        <v>3866.304</v>
      </c>
      <c r="J52" s="388">
        <v>1444.96</v>
      </c>
      <c r="K52" s="388">
        <v>907.6855</v>
      </c>
      <c r="L52" s="388">
        <v>919.5715</v>
      </c>
      <c r="M52" s="388">
        <v>1954.0125</v>
      </c>
      <c r="N52" s="388">
        <v>1003.435</v>
      </c>
      <c r="O52" s="388">
        <v>1153.671555</v>
      </c>
      <c r="P52" s="388">
        <v>785.868945</v>
      </c>
      <c r="Q52" s="388">
        <v>786.24012</v>
      </c>
      <c r="R52" s="388">
        <v>748.815075</v>
      </c>
      <c r="S52" s="388">
        <v>814.8495</v>
      </c>
      <c r="T52" s="388">
        <v>1335.45</v>
      </c>
      <c r="U52" s="388">
        <v>533.41760374</v>
      </c>
      <c r="V52" s="388">
        <v>771.15981</v>
      </c>
      <c r="W52" s="388">
        <v>873.71016</v>
      </c>
      <c r="X52" s="388">
        <v>767.395035</v>
      </c>
      <c r="Z52" s="389">
        <v>20.5</v>
      </c>
      <c r="AA52" s="388">
        <v>799.1815</v>
      </c>
      <c r="AB52" s="388">
        <v>831.238</v>
      </c>
      <c r="AC52" s="388">
        <v>685.3615</v>
      </c>
      <c r="AD52" s="388">
        <v>595.3135</v>
      </c>
      <c r="AE52" s="388">
        <v>1885.9</v>
      </c>
      <c r="AF52" s="388">
        <v>1495.1635</v>
      </c>
      <c r="AG52" s="388" t="s">
        <v>56</v>
      </c>
      <c r="AH52" s="388">
        <v>1122.277</v>
      </c>
      <c r="AI52" s="388">
        <v>689.8345</v>
      </c>
      <c r="AJ52" s="388" t="s">
        <v>56</v>
      </c>
      <c r="AK52" s="388" t="s">
        <v>56</v>
      </c>
      <c r="AL52" s="388">
        <v>890.5</v>
      </c>
      <c r="AM52" s="388">
        <v>747.973</v>
      </c>
      <c r="AN52" s="388">
        <v>790.8025</v>
      </c>
      <c r="AO52" s="388">
        <v>556.747</v>
      </c>
      <c r="AP52" s="388">
        <v>621.238</v>
      </c>
      <c r="AQ52" s="388">
        <v>619.327</v>
      </c>
      <c r="AR52" s="388">
        <v>808.684</v>
      </c>
      <c r="AS52" s="388">
        <v>778.129</v>
      </c>
      <c r="AT52" s="388">
        <v>567.31</v>
      </c>
      <c r="AU52" s="388">
        <v>657.4735</v>
      </c>
      <c r="AV52" s="388">
        <v>623.569</v>
      </c>
      <c r="AW52" s="388">
        <v>638.521</v>
      </c>
    </row>
    <row r="53" ht="12" customHeight="1" spans="1:49">
      <c r="A53" s="389" t="s">
        <v>921</v>
      </c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R53" s="389"/>
      <c r="S53" s="389"/>
      <c r="T53" s="389"/>
      <c r="U53" s="389"/>
      <c r="V53" s="389"/>
      <c r="W53" s="389"/>
      <c r="X53" s="389"/>
      <c r="Z53" s="389" t="s">
        <v>921</v>
      </c>
      <c r="AA53" s="389"/>
      <c r="AB53" s="389"/>
      <c r="AC53" s="389"/>
      <c r="AD53" s="389"/>
      <c r="AE53" s="389"/>
      <c r="AF53" s="389"/>
      <c r="AG53" s="389"/>
      <c r="AH53" s="389"/>
      <c r="AI53" s="389"/>
      <c r="AJ53" s="389"/>
      <c r="AK53" s="389"/>
      <c r="AL53" s="389"/>
      <c r="AM53" s="389"/>
      <c r="AN53" s="389"/>
      <c r="AO53" s="389"/>
      <c r="AP53" s="389"/>
      <c r="AQ53" s="389"/>
      <c r="AR53" s="389"/>
      <c r="AS53" s="389"/>
      <c r="AT53" s="389"/>
      <c r="AU53" s="389"/>
      <c r="AV53" s="389"/>
      <c r="AW53" s="389"/>
    </row>
    <row r="54" ht="16.5" spans="1:49">
      <c r="A54" s="389" t="s">
        <v>922</v>
      </c>
      <c r="B54" s="388">
        <v>43.23</v>
      </c>
      <c r="C54" s="388">
        <v>44.35</v>
      </c>
      <c r="D54" s="388">
        <v>33.8</v>
      </c>
      <c r="E54" s="388">
        <v>22.71</v>
      </c>
      <c r="F54" s="388">
        <v>102.8</v>
      </c>
      <c r="G54" s="388">
        <v>62.1</v>
      </c>
      <c r="H54" s="388">
        <v>47.76</v>
      </c>
      <c r="I54" s="388">
        <v>151.06</v>
      </c>
      <c r="J54" s="388">
        <v>65.42</v>
      </c>
      <c r="K54" s="388">
        <v>42.69</v>
      </c>
      <c r="L54" s="388">
        <v>42.69</v>
      </c>
      <c r="M54" s="388">
        <v>62.98</v>
      </c>
      <c r="N54" s="388">
        <v>38.91</v>
      </c>
      <c r="O54" s="388">
        <v>16.75</v>
      </c>
      <c r="P54" s="388">
        <v>16.05</v>
      </c>
      <c r="Q54" s="388">
        <v>20.38</v>
      </c>
      <c r="R54" s="388">
        <v>23.8</v>
      </c>
      <c r="S54" s="388">
        <v>37.84</v>
      </c>
      <c r="T54" s="388">
        <v>59.98</v>
      </c>
      <c r="U54" s="388">
        <v>27.6</v>
      </c>
      <c r="V54" s="388">
        <v>32.88</v>
      </c>
      <c r="W54" s="388">
        <v>17.88</v>
      </c>
      <c r="X54" s="388">
        <v>21.96</v>
      </c>
      <c r="Z54" s="389" t="s">
        <v>922</v>
      </c>
      <c r="AA54" s="388">
        <v>41.45</v>
      </c>
      <c r="AB54" s="388">
        <v>43.5</v>
      </c>
      <c r="AC54" s="388">
        <v>33.73</v>
      </c>
      <c r="AD54" s="388">
        <v>28.45</v>
      </c>
      <c r="AE54" s="388">
        <v>93.3</v>
      </c>
      <c r="AF54" s="388">
        <v>81.37</v>
      </c>
      <c r="AG54" s="388" t="s">
        <v>56</v>
      </c>
      <c r="AH54" s="388">
        <v>55.61</v>
      </c>
      <c r="AI54" s="388">
        <v>33.92</v>
      </c>
      <c r="AJ54" s="388" t="s">
        <v>56</v>
      </c>
      <c r="AK54" s="388" t="s">
        <v>56</v>
      </c>
      <c r="AL54" s="388">
        <v>46.8</v>
      </c>
      <c r="AM54" s="388">
        <v>25.55</v>
      </c>
      <c r="AN54" s="388">
        <v>22.12</v>
      </c>
      <c r="AO54" s="388">
        <v>23.41</v>
      </c>
      <c r="AP54" s="388">
        <v>23.6</v>
      </c>
      <c r="AQ54" s="388">
        <v>29.96</v>
      </c>
      <c r="AR54" s="388">
        <v>29.96</v>
      </c>
      <c r="AS54" s="388">
        <v>38.22</v>
      </c>
      <c r="AT54" s="388">
        <v>27.7</v>
      </c>
      <c r="AU54" s="388">
        <v>32.82</v>
      </c>
      <c r="AV54" s="388">
        <v>21.82</v>
      </c>
      <c r="AW54" s="388">
        <v>29.14</v>
      </c>
    </row>
    <row r="55" ht="16.5" spans="1:49">
      <c r="A55" s="389" t="s">
        <v>923</v>
      </c>
      <c r="B55" s="388">
        <v>41</v>
      </c>
      <c r="C55" s="388">
        <v>42.41</v>
      </c>
      <c r="D55" s="388">
        <v>32.3</v>
      </c>
      <c r="E55" s="388">
        <v>21.65</v>
      </c>
      <c r="F55" s="388">
        <v>99.3</v>
      </c>
      <c r="G55" s="388">
        <v>62.39</v>
      </c>
      <c r="H55" s="388">
        <v>47</v>
      </c>
      <c r="I55" s="388">
        <v>148.84</v>
      </c>
      <c r="J55" s="388">
        <v>64.41</v>
      </c>
      <c r="K55" s="388">
        <v>42.03</v>
      </c>
      <c r="L55" s="388">
        <v>42.03</v>
      </c>
      <c r="M55" s="388">
        <v>60.82</v>
      </c>
      <c r="N55" s="388">
        <v>38.38</v>
      </c>
      <c r="O55" s="388">
        <v>15.87</v>
      </c>
      <c r="P55" s="388">
        <v>15.35</v>
      </c>
      <c r="Q55" s="388">
        <v>19.44</v>
      </c>
      <c r="R55" s="388">
        <v>23.07</v>
      </c>
      <c r="S55" s="388">
        <v>37.22</v>
      </c>
      <c r="T55" s="388">
        <v>60.29</v>
      </c>
      <c r="U55" s="388">
        <v>26.4</v>
      </c>
      <c r="V55" s="388">
        <v>31.28</v>
      </c>
      <c r="W55" s="388">
        <v>17.08</v>
      </c>
      <c r="X55" s="388">
        <v>20.94</v>
      </c>
      <c r="Z55" s="389" t="s">
        <v>923</v>
      </c>
      <c r="AA55" s="388">
        <v>40.45</v>
      </c>
      <c r="AB55" s="388">
        <v>42.39</v>
      </c>
      <c r="AC55" s="388">
        <v>32.25</v>
      </c>
      <c r="AD55" s="388">
        <v>27.58</v>
      </c>
      <c r="AE55" s="388">
        <v>88.8</v>
      </c>
      <c r="AF55" s="388">
        <v>81</v>
      </c>
      <c r="AG55" s="388" t="s">
        <v>56</v>
      </c>
      <c r="AH55" s="388">
        <v>54.68</v>
      </c>
      <c r="AI55" s="388">
        <v>33.37</v>
      </c>
      <c r="AJ55" s="388" t="s">
        <v>56</v>
      </c>
      <c r="AK55" s="388" t="s">
        <v>56</v>
      </c>
      <c r="AL55" s="388">
        <v>46</v>
      </c>
      <c r="AM55" s="388">
        <v>23.83</v>
      </c>
      <c r="AN55" s="388">
        <v>22.17</v>
      </c>
      <c r="AO55" s="388">
        <v>23.3</v>
      </c>
      <c r="AP55" s="388">
        <v>23.56</v>
      </c>
      <c r="AQ55" s="388">
        <v>29.7</v>
      </c>
      <c r="AR55" s="388">
        <v>29.7</v>
      </c>
      <c r="AS55" s="388">
        <v>37.53</v>
      </c>
      <c r="AT55" s="388">
        <v>26.5</v>
      </c>
      <c r="AU55" s="388">
        <v>31.25</v>
      </c>
      <c r="AV55" s="388">
        <v>21.71</v>
      </c>
      <c r="AW55" s="388">
        <v>28.2</v>
      </c>
    </row>
    <row r="56" ht="16.5" spans="1:49">
      <c r="A56" s="389" t="s">
        <v>924</v>
      </c>
      <c r="B56" s="388">
        <v>39.3</v>
      </c>
      <c r="C56" s="388">
        <v>41.08</v>
      </c>
      <c r="D56" s="388">
        <v>24.8</v>
      </c>
      <c r="E56" s="388">
        <v>21.31</v>
      </c>
      <c r="F56" s="388">
        <v>81.11</v>
      </c>
      <c r="G56" s="388">
        <v>62.33</v>
      </c>
      <c r="H56" s="388">
        <v>45.97</v>
      </c>
      <c r="I56" s="388">
        <v>139.95</v>
      </c>
      <c r="J56" s="388">
        <v>60.38</v>
      </c>
      <c r="K56" s="388">
        <v>38.88</v>
      </c>
      <c r="L56" s="388">
        <v>41.69</v>
      </c>
      <c r="M56" s="388">
        <v>59.15</v>
      </c>
      <c r="N56" s="388">
        <v>36.54</v>
      </c>
      <c r="O56" s="388">
        <v>12.39</v>
      </c>
      <c r="P56" s="388">
        <v>14.38</v>
      </c>
      <c r="Q56" s="388">
        <v>16.4</v>
      </c>
      <c r="R56" s="388">
        <v>22.72</v>
      </c>
      <c r="S56" s="388">
        <v>37.25</v>
      </c>
      <c r="T56" s="388">
        <v>60.2</v>
      </c>
      <c r="U56" s="388">
        <v>19.3</v>
      </c>
      <c r="V56" s="388">
        <v>26.46</v>
      </c>
      <c r="W56" s="388">
        <v>16.47</v>
      </c>
      <c r="X56" s="388">
        <v>19.16</v>
      </c>
      <c r="Z56" s="389" t="s">
        <v>924</v>
      </c>
      <c r="AA56" s="388">
        <v>39.04</v>
      </c>
      <c r="AB56" s="388">
        <v>40.96</v>
      </c>
      <c r="AC56" s="388">
        <v>24.89</v>
      </c>
      <c r="AD56" s="388">
        <v>27.17</v>
      </c>
      <c r="AE56" s="388">
        <v>73</v>
      </c>
      <c r="AF56" s="388">
        <v>69.86</v>
      </c>
      <c r="AG56" s="388" t="s">
        <v>56</v>
      </c>
      <c r="AH56" s="388">
        <v>51.15</v>
      </c>
      <c r="AI56" s="388">
        <v>31.65</v>
      </c>
      <c r="AJ56" s="388" t="s">
        <v>56</v>
      </c>
      <c r="AK56" s="388" t="s">
        <v>56</v>
      </c>
      <c r="AL56" s="388">
        <v>44.26</v>
      </c>
      <c r="AM56" s="388">
        <v>23.56</v>
      </c>
      <c r="AN56" s="388">
        <v>20.1</v>
      </c>
      <c r="AO56" s="388">
        <v>21.54</v>
      </c>
      <c r="AP56" s="388">
        <v>19.88</v>
      </c>
      <c r="AQ56" s="388">
        <v>28.7</v>
      </c>
      <c r="AR56" s="388">
        <v>29.26</v>
      </c>
      <c r="AS56" s="388">
        <v>36.16</v>
      </c>
      <c r="AT56" s="388">
        <v>19.5</v>
      </c>
      <c r="AU56" s="388">
        <v>26.51</v>
      </c>
      <c r="AV56" s="388">
        <v>21.36</v>
      </c>
      <c r="AW56" s="388">
        <v>26.51</v>
      </c>
    </row>
    <row r="57" ht="16.5" spans="1:49">
      <c r="A57" s="390" t="s">
        <v>925</v>
      </c>
      <c r="B57" s="388">
        <v>40.05</v>
      </c>
      <c r="C57" s="388">
        <v>42.14</v>
      </c>
      <c r="D57" s="388">
        <v>23.6</v>
      </c>
      <c r="E57" s="388">
        <v>21.31</v>
      </c>
      <c r="F57" s="388">
        <v>75.6</v>
      </c>
      <c r="G57" s="388">
        <v>61.98</v>
      </c>
      <c r="H57" s="388">
        <v>47.67</v>
      </c>
      <c r="I57" s="388">
        <v>136.09</v>
      </c>
      <c r="J57" s="388">
        <v>60.11</v>
      </c>
      <c r="K57" s="388">
        <v>37.74</v>
      </c>
      <c r="L57" s="388">
        <v>42.9</v>
      </c>
      <c r="M57" s="388">
        <v>60.87</v>
      </c>
      <c r="N57" s="388">
        <v>34.62</v>
      </c>
      <c r="O57" s="388">
        <v>11.99</v>
      </c>
      <c r="P57" s="388">
        <v>14.8</v>
      </c>
      <c r="Q57" s="388">
        <v>16.24</v>
      </c>
      <c r="R57" s="388">
        <v>17.98</v>
      </c>
      <c r="S57" s="388">
        <v>37.41</v>
      </c>
      <c r="T57" s="388">
        <v>59.87</v>
      </c>
      <c r="U57" s="388">
        <v>18.4</v>
      </c>
      <c r="V57" s="388">
        <v>26.32</v>
      </c>
      <c r="W57" s="388">
        <v>18.21</v>
      </c>
      <c r="X57" s="388">
        <v>15.7</v>
      </c>
      <c r="Z57" s="389" t="s">
        <v>925</v>
      </c>
      <c r="AA57" s="388">
        <v>37.84</v>
      </c>
      <c r="AB57" s="388">
        <v>39.87</v>
      </c>
      <c r="AC57" s="388">
        <v>23.1</v>
      </c>
      <c r="AD57" s="388">
        <v>26.83</v>
      </c>
      <c r="AE57" s="388">
        <v>68.3</v>
      </c>
      <c r="AF57" s="388">
        <v>67.27</v>
      </c>
      <c r="AG57" s="388" t="s">
        <v>56</v>
      </c>
      <c r="AH57" s="388">
        <v>50.19</v>
      </c>
      <c r="AI57" s="388">
        <v>31.08</v>
      </c>
      <c r="AJ57" s="388" t="s">
        <v>56</v>
      </c>
      <c r="AK57" s="388" t="s">
        <v>56</v>
      </c>
      <c r="AL57" s="388">
        <v>43.58</v>
      </c>
      <c r="AM57" s="388">
        <v>21.67</v>
      </c>
      <c r="AN57" s="388">
        <v>19.82</v>
      </c>
      <c r="AO57" s="388">
        <v>21.22</v>
      </c>
      <c r="AP57" s="388">
        <v>17.94</v>
      </c>
      <c r="AQ57" s="388">
        <v>22.74</v>
      </c>
      <c r="AR57" s="388">
        <v>28.1</v>
      </c>
      <c r="AS57" s="388">
        <v>35.19</v>
      </c>
      <c r="AT57" s="388">
        <v>18.1</v>
      </c>
      <c r="AU57" s="388">
        <v>26.17</v>
      </c>
      <c r="AV57" s="388">
        <v>21.16</v>
      </c>
      <c r="AW57" s="388">
        <v>21.22</v>
      </c>
    </row>
    <row r="58" ht="16.5" spans="1:49">
      <c r="A58" s="390" t="s">
        <v>961</v>
      </c>
      <c r="B58" s="388">
        <v>37.81</v>
      </c>
      <c r="C58" s="388">
        <v>39.4</v>
      </c>
      <c r="D58" s="388">
        <v>23.2</v>
      </c>
      <c r="E58" s="388">
        <v>19.99</v>
      </c>
      <c r="F58" s="388">
        <v>74</v>
      </c>
      <c r="G58" s="388">
        <v>61.98</v>
      </c>
      <c r="H58" s="388">
        <v>45.95</v>
      </c>
      <c r="I58" s="388">
        <v>131.67</v>
      </c>
      <c r="J58" s="388">
        <v>59.44</v>
      </c>
      <c r="K58" s="388">
        <v>36.48</v>
      </c>
      <c r="L58" s="388">
        <v>41.4</v>
      </c>
      <c r="M58" s="388">
        <v>57.8</v>
      </c>
      <c r="N58" s="388">
        <v>33.62</v>
      </c>
      <c r="O58" s="388">
        <v>11.34</v>
      </c>
      <c r="P58" s="388">
        <v>13.94</v>
      </c>
      <c r="Q58" s="388">
        <v>15.28</v>
      </c>
      <c r="R58" s="388">
        <v>17.65</v>
      </c>
      <c r="S58" s="388">
        <v>37.37</v>
      </c>
      <c r="T58" s="388">
        <v>59.87</v>
      </c>
      <c r="U58" s="388">
        <v>18.1</v>
      </c>
      <c r="V58" s="388">
        <v>24.64</v>
      </c>
      <c r="W58" s="388">
        <v>17.11</v>
      </c>
      <c r="X58" s="388">
        <v>14.78</v>
      </c>
      <c r="Z58" s="390" t="s">
        <v>961</v>
      </c>
      <c r="AA58" s="388">
        <v>37.14</v>
      </c>
      <c r="AB58" s="388">
        <v>39.37</v>
      </c>
      <c r="AC58" s="388">
        <v>23.1</v>
      </c>
      <c r="AD58" s="388">
        <v>23.61</v>
      </c>
      <c r="AE58" s="388">
        <v>65.11</v>
      </c>
      <c r="AF58" s="388">
        <v>65.2</v>
      </c>
      <c r="AG58" s="388" t="s">
        <v>56</v>
      </c>
      <c r="AH58" s="388">
        <v>49.52</v>
      </c>
      <c r="AI58" s="388">
        <v>30.95</v>
      </c>
      <c r="AJ58" s="388" t="s">
        <v>56</v>
      </c>
      <c r="AK58" s="388" t="s">
        <v>56</v>
      </c>
      <c r="AL58" s="388">
        <v>43.32</v>
      </c>
      <c r="AM58" s="388">
        <v>20.08</v>
      </c>
      <c r="AN58" s="388">
        <v>19.77</v>
      </c>
      <c r="AO58" s="388">
        <v>20.27</v>
      </c>
      <c r="AP58" s="388">
        <v>17.53</v>
      </c>
      <c r="AQ58" s="388">
        <v>20.57</v>
      </c>
      <c r="AR58" s="388">
        <v>26.36</v>
      </c>
      <c r="AS58" s="388">
        <v>34.77</v>
      </c>
      <c r="AT58" s="388">
        <v>18.1</v>
      </c>
      <c r="AU58" s="388">
        <v>22.85</v>
      </c>
      <c r="AV58" s="388">
        <v>20.57</v>
      </c>
      <c r="AW58" s="388">
        <v>19.81</v>
      </c>
    </row>
    <row r="59" ht="16.5" spans="1:49">
      <c r="A59" s="390" t="s">
        <v>927</v>
      </c>
      <c r="B59" s="388">
        <v>36.76</v>
      </c>
      <c r="C59" s="388">
        <v>38.68</v>
      </c>
      <c r="D59" s="388">
        <v>23.2</v>
      </c>
      <c r="E59" s="388">
        <v>19.33</v>
      </c>
      <c r="F59" s="388">
        <v>71.6</v>
      </c>
      <c r="G59" s="388">
        <v>62.56</v>
      </c>
      <c r="H59" s="388">
        <v>44.49</v>
      </c>
      <c r="I59" s="388">
        <v>124.53</v>
      </c>
      <c r="J59" s="388">
        <v>59.44</v>
      </c>
      <c r="K59" s="388">
        <v>35.41</v>
      </c>
      <c r="L59" s="388">
        <v>40.13</v>
      </c>
      <c r="M59" s="388">
        <v>56.99</v>
      </c>
      <c r="N59" s="388">
        <v>32.78</v>
      </c>
      <c r="O59" s="388">
        <v>11.01</v>
      </c>
      <c r="P59" s="388">
        <v>13.51</v>
      </c>
      <c r="Q59" s="388">
        <v>14.8</v>
      </c>
      <c r="R59" s="388">
        <v>17.14</v>
      </c>
      <c r="S59" s="388">
        <v>37.59</v>
      </c>
      <c r="T59" s="388">
        <v>60.43</v>
      </c>
      <c r="U59" s="388">
        <v>18.1</v>
      </c>
      <c r="V59" s="388">
        <v>23.8</v>
      </c>
      <c r="W59" s="388">
        <v>16.56</v>
      </c>
      <c r="X59" s="388">
        <v>14.32</v>
      </c>
      <c r="Z59" s="390" t="s">
        <v>927</v>
      </c>
      <c r="AA59" s="388">
        <v>36.09</v>
      </c>
      <c r="AB59" s="388">
        <v>38.26</v>
      </c>
      <c r="AC59" s="388">
        <v>23.1</v>
      </c>
      <c r="AD59" s="388">
        <v>23.7</v>
      </c>
      <c r="AE59" s="388">
        <v>63.16</v>
      </c>
      <c r="AF59" s="388">
        <v>63.7</v>
      </c>
      <c r="AG59" s="388" t="s">
        <v>56</v>
      </c>
      <c r="AH59" s="388">
        <v>48.09</v>
      </c>
      <c r="AI59" s="388">
        <v>29.88</v>
      </c>
      <c r="AJ59" s="388" t="s">
        <v>56</v>
      </c>
      <c r="AK59" s="388" t="s">
        <v>56</v>
      </c>
      <c r="AL59" s="388">
        <v>42.56</v>
      </c>
      <c r="AM59" s="388">
        <v>20.06</v>
      </c>
      <c r="AN59" s="388">
        <v>19.92</v>
      </c>
      <c r="AO59" s="388">
        <v>20.43</v>
      </c>
      <c r="AP59" s="388">
        <v>17.67</v>
      </c>
      <c r="AQ59" s="388">
        <v>19.98</v>
      </c>
      <c r="AR59" s="388">
        <v>26.42</v>
      </c>
      <c r="AS59" s="388">
        <v>33.4</v>
      </c>
      <c r="AT59" s="388">
        <v>18.1</v>
      </c>
      <c r="AU59" s="388">
        <v>20.76</v>
      </c>
      <c r="AV59" s="388">
        <v>20.53</v>
      </c>
      <c r="AW59" s="388">
        <v>19.29</v>
      </c>
    </row>
    <row r="60" ht="16.5" spans="1:49">
      <c r="A60" s="389" t="s">
        <v>928</v>
      </c>
      <c r="B60" s="388">
        <v>36.31</v>
      </c>
      <c r="C60" s="388">
        <v>38.54</v>
      </c>
      <c r="D60" s="388">
        <v>23.2</v>
      </c>
      <c r="E60" s="388">
        <v>19.33</v>
      </c>
      <c r="F60" s="388">
        <v>71.2</v>
      </c>
      <c r="G60" s="388">
        <v>62.56</v>
      </c>
      <c r="H60" s="388">
        <v>43.83</v>
      </c>
      <c r="I60" s="388">
        <v>123.51</v>
      </c>
      <c r="J60" s="388">
        <v>58.9</v>
      </c>
      <c r="K60" s="388">
        <v>34.93</v>
      </c>
      <c r="L60" s="388">
        <v>39.55</v>
      </c>
      <c r="M60" s="388">
        <v>56.83</v>
      </c>
      <c r="N60" s="388">
        <v>32.4</v>
      </c>
      <c r="O60" s="388">
        <v>11.01</v>
      </c>
      <c r="P60" s="388">
        <v>13.51</v>
      </c>
      <c r="Q60" s="388">
        <v>14.8</v>
      </c>
      <c r="R60" s="388">
        <v>17.06</v>
      </c>
      <c r="S60" s="388">
        <v>37.69</v>
      </c>
      <c r="T60" s="388">
        <v>60.43</v>
      </c>
      <c r="U60" s="388">
        <v>18.1</v>
      </c>
      <c r="V60" s="388">
        <v>23.8</v>
      </c>
      <c r="W60" s="388">
        <v>16.56</v>
      </c>
      <c r="X60" s="388">
        <v>14.32</v>
      </c>
      <c r="Z60" s="389" t="s">
        <v>928</v>
      </c>
      <c r="AA60" s="388">
        <v>36.27</v>
      </c>
      <c r="AB60" s="388">
        <v>38.25</v>
      </c>
      <c r="AC60" s="388">
        <v>23.1</v>
      </c>
      <c r="AD60" s="388">
        <v>23.7</v>
      </c>
      <c r="AE60" s="388">
        <v>62.77</v>
      </c>
      <c r="AF60" s="388">
        <v>63.7</v>
      </c>
      <c r="AG60" s="388" t="s">
        <v>56</v>
      </c>
      <c r="AH60" s="388">
        <v>48.06</v>
      </c>
      <c r="AI60" s="388">
        <v>29.91</v>
      </c>
      <c r="AJ60" s="388" t="s">
        <v>56</v>
      </c>
      <c r="AK60" s="388" t="s">
        <v>56</v>
      </c>
      <c r="AL60" s="388">
        <v>42.49</v>
      </c>
      <c r="AM60" s="388">
        <v>19.69</v>
      </c>
      <c r="AN60" s="388">
        <v>19.92</v>
      </c>
      <c r="AO60" s="388">
        <v>20.39</v>
      </c>
      <c r="AP60" s="388">
        <v>17.67</v>
      </c>
      <c r="AQ60" s="388">
        <v>19.88</v>
      </c>
      <c r="AR60" s="388">
        <v>26.42</v>
      </c>
      <c r="AS60" s="388">
        <v>33.4</v>
      </c>
      <c r="AT60" s="388">
        <v>18.1</v>
      </c>
      <c r="AU60" s="388">
        <v>19.29</v>
      </c>
      <c r="AV60" s="388">
        <v>20.53</v>
      </c>
      <c r="AW60" s="388">
        <v>19.29</v>
      </c>
    </row>
    <row r="61" ht="20.25" spans="1:25">
      <c r="A61" s="391" t="s">
        <v>929</v>
      </c>
      <c r="B61" s="389"/>
      <c r="C61" s="389"/>
      <c r="D61" s="389"/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389"/>
      <c r="R61" s="389"/>
      <c r="S61" s="389"/>
      <c r="T61" s="389"/>
      <c r="U61" s="389"/>
      <c r="V61" s="389"/>
      <c r="W61" s="389"/>
      <c r="X61" s="389"/>
      <c r="Y61" s="389"/>
    </row>
    <row r="62" ht="16.5" customHeight="1" spans="1:25">
      <c r="A62" s="392" t="s">
        <v>930</v>
      </c>
      <c r="B62" s="393"/>
      <c r="C62" s="393"/>
      <c r="D62" s="393"/>
      <c r="E62" s="393"/>
      <c r="F62" s="393"/>
      <c r="G62" s="393"/>
      <c r="H62" s="393"/>
      <c r="I62" s="393"/>
      <c r="J62" s="393"/>
      <c r="K62" s="393"/>
      <c r="L62" s="393"/>
      <c r="M62" s="393"/>
      <c r="N62" s="393"/>
      <c r="O62" s="393"/>
      <c r="P62" s="393"/>
      <c r="Q62" s="393"/>
      <c r="R62" s="393"/>
      <c r="S62" s="393"/>
      <c r="T62" s="393"/>
      <c r="U62" s="393"/>
      <c r="V62" s="393"/>
      <c r="W62" s="393"/>
      <c r="X62" s="393"/>
      <c r="Y62" s="400"/>
    </row>
    <row r="63" ht="16.5" customHeight="1" spans="1:25">
      <c r="A63" s="394" t="s">
        <v>931</v>
      </c>
      <c r="B63" s="395"/>
      <c r="C63" s="39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395"/>
      <c r="O63" s="395"/>
      <c r="P63" s="395"/>
      <c r="Q63" s="395"/>
      <c r="R63" s="395"/>
      <c r="S63" s="395"/>
      <c r="T63" s="395"/>
      <c r="U63" s="395"/>
      <c r="V63" s="395"/>
      <c r="W63" s="395"/>
      <c r="X63" s="395"/>
      <c r="Y63" s="401"/>
    </row>
    <row r="64" ht="21.75" customHeight="1" spans="1:25">
      <c r="A64" s="394" t="s">
        <v>932</v>
      </c>
      <c r="B64" s="396"/>
      <c r="C64" s="396"/>
      <c r="D64" s="396"/>
      <c r="E64" s="396"/>
      <c r="F64" s="396"/>
      <c r="G64" s="396"/>
      <c r="H64" s="396"/>
      <c r="I64" s="396"/>
      <c r="J64" s="396"/>
      <c r="K64" s="396"/>
      <c r="L64" s="396"/>
      <c r="M64" s="396"/>
      <c r="N64" s="396"/>
      <c r="O64" s="396"/>
      <c r="P64" s="396"/>
      <c r="Q64" s="396"/>
      <c r="R64" s="396"/>
      <c r="S64" s="396"/>
      <c r="T64" s="396"/>
      <c r="U64" s="396"/>
      <c r="V64" s="396"/>
      <c r="W64" s="396"/>
      <c r="X64" s="396"/>
      <c r="Y64" s="401"/>
    </row>
    <row r="65" ht="16" customHeight="1" spans="1:25">
      <c r="A65" s="402" t="s">
        <v>933</v>
      </c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396"/>
      <c r="S65" s="396"/>
      <c r="T65" s="396"/>
      <c r="U65" s="396"/>
      <c r="V65" s="396"/>
      <c r="W65" s="396"/>
      <c r="X65" s="396"/>
      <c r="Y65" s="401"/>
    </row>
    <row r="66" ht="16" customHeight="1" spans="1:25">
      <c r="A66" s="402" t="s">
        <v>934</v>
      </c>
      <c r="B66" s="396"/>
      <c r="C66" s="396"/>
      <c r="D66" s="396"/>
      <c r="E66" s="396"/>
      <c r="F66" s="396"/>
      <c r="G66" s="396"/>
      <c r="H66" s="396"/>
      <c r="I66" s="396"/>
      <c r="J66" s="396"/>
      <c r="K66" s="396"/>
      <c r="L66" s="396"/>
      <c r="M66" s="396"/>
      <c r="N66" s="396"/>
      <c r="O66" s="396"/>
      <c r="P66" s="396"/>
      <c r="Q66" s="396"/>
      <c r="R66" s="396"/>
      <c r="S66" s="396"/>
      <c r="T66" s="396"/>
      <c r="U66" s="396"/>
      <c r="V66" s="396"/>
      <c r="W66" s="396"/>
      <c r="X66" s="396"/>
      <c r="Y66" s="401"/>
    </row>
    <row r="67" ht="16" customHeight="1" spans="1:25">
      <c r="A67" s="403" t="s">
        <v>935</v>
      </c>
      <c r="B67" s="396"/>
      <c r="C67" s="396"/>
      <c r="D67" s="396"/>
      <c r="E67" s="396"/>
      <c r="F67" s="396"/>
      <c r="G67" s="396"/>
      <c r="H67" s="396"/>
      <c r="I67" s="396"/>
      <c r="J67" s="396"/>
      <c r="K67" s="396"/>
      <c r="L67" s="396"/>
      <c r="M67" s="396"/>
      <c r="N67" s="396"/>
      <c r="O67" s="396"/>
      <c r="P67" s="396"/>
      <c r="Q67" s="396"/>
      <c r="R67" s="396"/>
      <c r="S67" s="396"/>
      <c r="T67" s="396"/>
      <c r="U67" s="396"/>
      <c r="V67" s="396"/>
      <c r="W67" s="396"/>
      <c r="X67" s="396"/>
      <c r="Y67" s="401"/>
    </row>
    <row r="68" ht="16.5" spans="1:25">
      <c r="A68" s="404" t="s">
        <v>936</v>
      </c>
      <c r="B68" s="405"/>
      <c r="C68" s="405"/>
      <c r="D68" s="405"/>
      <c r="E68" s="405"/>
      <c r="F68" s="405"/>
      <c r="G68" s="405"/>
      <c r="H68" s="405"/>
      <c r="I68" s="405"/>
      <c r="J68" s="405"/>
      <c r="K68" s="405"/>
      <c r="L68" s="405"/>
      <c r="M68" s="405"/>
      <c r="N68" s="405"/>
      <c r="O68" s="405"/>
      <c r="P68" s="405"/>
      <c r="Q68" s="405"/>
      <c r="R68" s="405"/>
      <c r="S68" s="405"/>
      <c r="T68" s="405"/>
      <c r="U68" s="405"/>
      <c r="V68" s="405"/>
      <c r="W68" s="405"/>
      <c r="X68" s="405"/>
      <c r="Y68" s="401"/>
    </row>
    <row r="69" ht="16.5" spans="1:25">
      <c r="A69" s="404" t="s">
        <v>937</v>
      </c>
      <c r="B69" s="405"/>
      <c r="C69" s="405"/>
      <c r="D69" s="405"/>
      <c r="E69" s="405"/>
      <c r="F69" s="405"/>
      <c r="G69" s="405"/>
      <c r="H69" s="405"/>
      <c r="I69" s="405"/>
      <c r="J69" s="405"/>
      <c r="K69" s="405"/>
      <c r="L69" s="405"/>
      <c r="M69" s="405"/>
      <c r="N69" s="405"/>
      <c r="O69" s="405"/>
      <c r="P69" s="405"/>
      <c r="Q69" s="405"/>
      <c r="R69" s="405"/>
      <c r="S69" s="405"/>
      <c r="T69" s="405"/>
      <c r="U69" s="405"/>
      <c r="V69" s="405"/>
      <c r="W69" s="405"/>
      <c r="X69" s="405"/>
      <c r="Y69" s="401"/>
    </row>
    <row r="70" ht="16.5" spans="1:25">
      <c r="A70" s="404" t="s">
        <v>938</v>
      </c>
      <c r="B70" s="405"/>
      <c r="C70" s="405"/>
      <c r="D70" s="405"/>
      <c r="E70" s="405"/>
      <c r="F70" s="405"/>
      <c r="G70" s="405"/>
      <c r="H70" s="405"/>
      <c r="I70" s="405"/>
      <c r="J70" s="405"/>
      <c r="K70" s="405"/>
      <c r="L70" s="405"/>
      <c r="M70" s="405"/>
      <c r="N70" s="405"/>
      <c r="O70" s="405"/>
      <c r="P70" s="405"/>
      <c r="Q70" s="405"/>
      <c r="R70" s="405"/>
      <c r="S70" s="405"/>
      <c r="T70" s="405"/>
      <c r="U70" s="405"/>
      <c r="V70" s="405"/>
      <c r="W70" s="405"/>
      <c r="X70" s="405"/>
      <c r="Y70" s="401"/>
    </row>
    <row r="71" ht="16" customHeight="1" spans="1:25">
      <c r="A71" s="403" t="s">
        <v>939</v>
      </c>
      <c r="B71" s="396"/>
      <c r="C71" s="396"/>
      <c r="D71" s="396"/>
      <c r="E71" s="396"/>
      <c r="F71" s="396"/>
      <c r="G71" s="396"/>
      <c r="H71" s="396"/>
      <c r="I71" s="396"/>
      <c r="J71" s="396"/>
      <c r="K71" s="396"/>
      <c r="L71" s="396"/>
      <c r="M71" s="396"/>
      <c r="N71" s="396"/>
      <c r="O71" s="396"/>
      <c r="P71" s="396"/>
      <c r="Q71" s="396"/>
      <c r="R71" s="396"/>
      <c r="S71" s="396"/>
      <c r="T71" s="396"/>
      <c r="U71" s="396"/>
      <c r="V71" s="396"/>
      <c r="W71" s="396"/>
      <c r="X71" s="396"/>
      <c r="Y71" s="401"/>
    </row>
    <row r="72" ht="21.75" customHeight="1" spans="1:25">
      <c r="A72" s="406" t="s">
        <v>940</v>
      </c>
      <c r="B72" s="407"/>
      <c r="C72" s="407"/>
      <c r="D72" s="407"/>
      <c r="E72" s="407"/>
      <c r="F72" s="407"/>
      <c r="G72" s="407"/>
      <c r="H72" s="407"/>
      <c r="I72" s="407"/>
      <c r="J72" s="407"/>
      <c r="K72" s="407"/>
      <c r="L72" s="409"/>
      <c r="M72" s="409"/>
      <c r="N72" s="409"/>
      <c r="O72" s="409"/>
      <c r="P72" s="415"/>
      <c r="Q72" s="415"/>
      <c r="R72" s="415"/>
      <c r="S72" s="396"/>
      <c r="T72" s="396"/>
      <c r="U72" s="396"/>
      <c r="V72" s="396"/>
      <c r="W72" s="396"/>
      <c r="X72" s="396"/>
      <c r="Y72" s="401"/>
    </row>
    <row r="73" ht="21.75" customHeight="1" spans="1:25">
      <c r="A73" s="406" t="s">
        <v>941</v>
      </c>
      <c r="B73" s="407"/>
      <c r="C73" s="407"/>
      <c r="D73" s="407"/>
      <c r="E73" s="407"/>
      <c r="F73" s="407"/>
      <c r="G73" s="407"/>
      <c r="H73" s="407"/>
      <c r="I73" s="407"/>
      <c r="J73" s="407"/>
      <c r="K73" s="407"/>
      <c r="L73" s="409"/>
      <c r="M73" s="409"/>
      <c r="N73" s="409"/>
      <c r="O73" s="409"/>
      <c r="P73" s="415"/>
      <c r="Q73" s="415"/>
      <c r="R73" s="415"/>
      <c r="S73" s="396"/>
      <c r="T73" s="396"/>
      <c r="U73" s="396"/>
      <c r="V73" s="396"/>
      <c r="W73" s="396"/>
      <c r="X73" s="396"/>
      <c r="Y73" s="401"/>
    </row>
    <row r="74" ht="19" customHeight="1" spans="1:25">
      <c r="A74" s="403" t="s">
        <v>942</v>
      </c>
      <c r="B74" s="408"/>
      <c r="C74" s="408"/>
      <c r="D74" s="408"/>
      <c r="E74" s="408"/>
      <c r="F74" s="408"/>
      <c r="G74" s="408"/>
      <c r="H74" s="408"/>
      <c r="I74" s="408"/>
      <c r="J74" s="408"/>
      <c r="K74" s="408"/>
      <c r="L74" s="408"/>
      <c r="M74" s="408"/>
      <c r="N74" s="408"/>
      <c r="O74" s="408"/>
      <c r="P74" s="408"/>
      <c r="Q74" s="408"/>
      <c r="R74" s="408"/>
      <c r="S74" s="408"/>
      <c r="T74" s="408"/>
      <c r="U74" s="408"/>
      <c r="V74" s="408"/>
      <c r="W74" s="408"/>
      <c r="X74" s="408"/>
      <c r="Y74" s="401"/>
    </row>
    <row r="75" ht="21.75" customHeight="1" spans="1:25">
      <c r="A75" s="394" t="s">
        <v>943</v>
      </c>
      <c r="B75" s="408"/>
      <c r="C75" s="408"/>
      <c r="D75" s="408"/>
      <c r="E75" s="409"/>
      <c r="F75" s="409"/>
      <c r="G75" s="409"/>
      <c r="H75" s="409"/>
      <c r="I75" s="409"/>
      <c r="J75" s="409"/>
      <c r="K75" s="409"/>
      <c r="L75" s="409"/>
      <c r="M75" s="409"/>
      <c r="N75" s="409"/>
      <c r="O75" s="409"/>
      <c r="P75" s="409"/>
      <c r="Q75" s="409"/>
      <c r="R75" s="409"/>
      <c r="S75" s="409"/>
      <c r="T75" s="409"/>
      <c r="U75" s="409"/>
      <c r="V75" s="409"/>
      <c r="W75" s="409"/>
      <c r="X75" s="409"/>
      <c r="Y75" s="401"/>
    </row>
    <row r="76" ht="21.75" customHeight="1" spans="1:25">
      <c r="A76" s="403" t="s">
        <v>944</v>
      </c>
      <c r="B76" s="408"/>
      <c r="C76" s="408"/>
      <c r="D76" s="408"/>
      <c r="E76" s="409"/>
      <c r="F76" s="409"/>
      <c r="G76" s="409"/>
      <c r="H76" s="409"/>
      <c r="I76" s="409"/>
      <c r="J76" s="409"/>
      <c r="K76" s="409"/>
      <c r="L76" s="409"/>
      <c r="M76" s="409"/>
      <c r="N76" s="409"/>
      <c r="O76" s="409"/>
      <c r="P76" s="409"/>
      <c r="Q76" s="409"/>
      <c r="R76" s="409"/>
      <c r="S76" s="409"/>
      <c r="T76" s="409"/>
      <c r="U76" s="409"/>
      <c r="V76" s="409"/>
      <c r="W76" s="409"/>
      <c r="X76" s="409"/>
      <c r="Y76" s="401"/>
    </row>
    <row r="77" ht="21.75" customHeight="1" spans="1:25">
      <c r="A77" s="410" t="s">
        <v>945</v>
      </c>
      <c r="B77" s="408"/>
      <c r="C77" s="408"/>
      <c r="D77" s="408"/>
      <c r="E77" s="409"/>
      <c r="F77" s="409"/>
      <c r="G77" s="409"/>
      <c r="H77" s="409"/>
      <c r="I77" s="409"/>
      <c r="J77" s="409"/>
      <c r="K77" s="409"/>
      <c r="L77" s="409"/>
      <c r="M77" s="409"/>
      <c r="N77" s="409"/>
      <c r="O77" s="409"/>
      <c r="P77" s="409"/>
      <c r="Q77" s="409"/>
      <c r="R77" s="409"/>
      <c r="S77" s="409"/>
      <c r="T77" s="409"/>
      <c r="U77" s="409"/>
      <c r="V77" s="409"/>
      <c r="W77" s="409"/>
      <c r="X77" s="409"/>
      <c r="Y77" s="401"/>
    </row>
    <row r="78" ht="18" customHeight="1" spans="1:25">
      <c r="A78" s="410" t="s">
        <v>946</v>
      </c>
      <c r="B78" s="408"/>
      <c r="C78" s="408"/>
      <c r="D78" s="408"/>
      <c r="E78" s="408"/>
      <c r="F78" s="408"/>
      <c r="G78" s="408"/>
      <c r="H78" s="408"/>
      <c r="I78" s="408"/>
      <c r="J78" s="408"/>
      <c r="K78" s="408"/>
      <c r="L78" s="408"/>
      <c r="M78" s="408"/>
      <c r="N78" s="408"/>
      <c r="O78" s="408"/>
      <c r="P78" s="408"/>
      <c r="Q78" s="408"/>
      <c r="R78" s="408"/>
      <c r="S78" s="408"/>
      <c r="T78" s="408"/>
      <c r="U78" s="409"/>
      <c r="V78" s="409"/>
      <c r="W78" s="409"/>
      <c r="X78" s="409"/>
      <c r="Y78" s="401"/>
    </row>
    <row r="79" ht="21.75" customHeight="1" spans="1:25">
      <c r="A79" s="403" t="s">
        <v>947</v>
      </c>
      <c r="B79" s="408"/>
      <c r="C79" s="408"/>
      <c r="D79" s="408"/>
      <c r="E79" s="409"/>
      <c r="F79" s="409"/>
      <c r="G79" s="409"/>
      <c r="H79" s="409"/>
      <c r="I79" s="409"/>
      <c r="J79" s="409"/>
      <c r="K79" s="409"/>
      <c r="L79" s="409"/>
      <c r="M79" s="409"/>
      <c r="N79" s="409"/>
      <c r="O79" s="409"/>
      <c r="P79" s="409"/>
      <c r="Q79" s="409"/>
      <c r="R79" s="409"/>
      <c r="S79" s="409"/>
      <c r="T79" s="409"/>
      <c r="U79" s="409"/>
      <c r="V79" s="409"/>
      <c r="W79" s="409"/>
      <c r="X79" s="409"/>
      <c r="Y79" s="401"/>
    </row>
    <row r="80" ht="36" customHeight="1" spans="1:25">
      <c r="A80" s="403" t="s">
        <v>948</v>
      </c>
      <c r="B80" s="408"/>
      <c r="C80" s="408"/>
      <c r="D80" s="408"/>
      <c r="E80" s="408"/>
      <c r="F80" s="408"/>
      <c r="G80" s="408"/>
      <c r="H80" s="408"/>
      <c r="I80" s="408"/>
      <c r="J80" s="408"/>
      <c r="K80" s="408"/>
      <c r="L80" s="408"/>
      <c r="M80" s="408"/>
      <c r="N80" s="408"/>
      <c r="O80" s="408"/>
      <c r="P80" s="408"/>
      <c r="Q80" s="408"/>
      <c r="R80" s="408"/>
      <c r="S80" s="408"/>
      <c r="T80" s="408"/>
      <c r="U80" s="409"/>
      <c r="V80" s="409"/>
      <c r="W80" s="409"/>
      <c r="X80" s="409"/>
      <c r="Y80" s="401"/>
    </row>
    <row r="81" ht="29.1" customHeight="1" spans="1:25">
      <c r="A81" s="411" t="s">
        <v>949</v>
      </c>
      <c r="B81" s="408"/>
      <c r="C81" s="408"/>
      <c r="D81" s="408"/>
      <c r="E81" s="408"/>
      <c r="F81" s="408"/>
      <c r="G81" s="408"/>
      <c r="H81" s="408"/>
      <c r="I81" s="408"/>
      <c r="J81" s="408"/>
      <c r="K81" s="408"/>
      <c r="L81" s="408"/>
      <c r="M81" s="408"/>
      <c r="N81" s="408"/>
      <c r="O81" s="408"/>
      <c r="P81" s="408"/>
      <c r="Q81" s="408"/>
      <c r="R81" s="408"/>
      <c r="S81" s="408"/>
      <c r="T81" s="409"/>
      <c r="U81" s="409"/>
      <c r="V81" s="409"/>
      <c r="W81" s="409"/>
      <c r="X81" s="409"/>
      <c r="Y81" s="401"/>
    </row>
    <row r="82" ht="21.75" customHeight="1" spans="1:25">
      <c r="A82" s="403" t="s">
        <v>950</v>
      </c>
      <c r="B82" s="408"/>
      <c r="C82" s="408"/>
      <c r="D82" s="408"/>
      <c r="E82" s="409"/>
      <c r="F82" s="409"/>
      <c r="G82" s="409"/>
      <c r="H82" s="409"/>
      <c r="I82" s="409"/>
      <c r="J82" s="409"/>
      <c r="K82" s="409"/>
      <c r="L82" s="409"/>
      <c r="M82" s="409"/>
      <c r="N82" s="409"/>
      <c r="O82" s="409"/>
      <c r="P82" s="409"/>
      <c r="Q82" s="409"/>
      <c r="R82" s="409"/>
      <c r="S82" s="409"/>
      <c r="T82" s="409"/>
      <c r="U82" s="409"/>
      <c r="V82" s="409"/>
      <c r="W82" s="409"/>
      <c r="X82" s="409"/>
      <c r="Y82" s="401"/>
    </row>
    <row r="83" ht="21.75" customHeight="1" spans="1:25">
      <c r="A83" s="403" t="s">
        <v>951</v>
      </c>
      <c r="B83" s="408"/>
      <c r="C83" s="408"/>
      <c r="D83" s="408"/>
      <c r="E83" s="409"/>
      <c r="F83" s="409"/>
      <c r="G83" s="409"/>
      <c r="H83" s="409"/>
      <c r="I83" s="409"/>
      <c r="J83" s="409"/>
      <c r="K83" s="409"/>
      <c r="L83" s="409"/>
      <c r="M83" s="409"/>
      <c r="N83" s="409"/>
      <c r="O83" s="409"/>
      <c r="P83" s="409"/>
      <c r="Q83" s="409"/>
      <c r="R83" s="409"/>
      <c r="S83" s="409"/>
      <c r="T83" s="409"/>
      <c r="U83" s="409"/>
      <c r="V83" s="409"/>
      <c r="W83" s="409"/>
      <c r="X83" s="409"/>
      <c r="Y83" s="401"/>
    </row>
    <row r="84" ht="21.75" customHeight="1" spans="1:25">
      <c r="A84" s="403" t="s">
        <v>952</v>
      </c>
      <c r="B84" s="408"/>
      <c r="C84" s="408"/>
      <c r="D84" s="408"/>
      <c r="E84" s="409"/>
      <c r="F84" s="409"/>
      <c r="G84" s="409"/>
      <c r="H84" s="409"/>
      <c r="I84" s="409"/>
      <c r="J84" s="409"/>
      <c r="K84" s="409"/>
      <c r="L84" s="409"/>
      <c r="M84" s="409"/>
      <c r="N84" s="409"/>
      <c r="O84" s="409"/>
      <c r="P84" s="409"/>
      <c r="Q84" s="409"/>
      <c r="R84" s="409"/>
      <c r="S84" s="409"/>
      <c r="T84" s="409"/>
      <c r="U84" s="409"/>
      <c r="V84" s="409"/>
      <c r="W84" s="409"/>
      <c r="X84" s="409"/>
      <c r="Y84" s="401"/>
    </row>
    <row r="85" ht="21.75" customHeight="1" spans="1:25">
      <c r="A85" s="402" t="s">
        <v>953</v>
      </c>
      <c r="B85" s="408"/>
      <c r="C85" s="408"/>
      <c r="D85" s="408"/>
      <c r="E85" s="409"/>
      <c r="F85" s="409"/>
      <c r="G85" s="409"/>
      <c r="H85" s="409"/>
      <c r="I85" s="409"/>
      <c r="J85" s="409"/>
      <c r="K85" s="409"/>
      <c r="L85" s="409"/>
      <c r="M85" s="409"/>
      <c r="N85" s="409"/>
      <c r="O85" s="409"/>
      <c r="P85" s="409"/>
      <c r="Q85" s="409"/>
      <c r="R85" s="409"/>
      <c r="S85" s="409"/>
      <c r="T85" s="409"/>
      <c r="U85" s="409"/>
      <c r="V85" s="409"/>
      <c r="W85" s="409"/>
      <c r="X85" s="409"/>
      <c r="Y85" s="401"/>
    </row>
    <row r="86" ht="21.75" customHeight="1" spans="1:25">
      <c r="A86" s="402" t="s">
        <v>954</v>
      </c>
      <c r="B86" s="408"/>
      <c r="C86" s="408"/>
      <c r="D86" s="408"/>
      <c r="E86" s="409"/>
      <c r="F86" s="409"/>
      <c r="G86" s="409"/>
      <c r="H86" s="409"/>
      <c r="I86" s="409"/>
      <c r="J86" s="409"/>
      <c r="K86" s="409"/>
      <c r="L86" s="409"/>
      <c r="M86" s="409"/>
      <c r="N86" s="409"/>
      <c r="O86" s="409"/>
      <c r="P86" s="409"/>
      <c r="Q86" s="409"/>
      <c r="R86" s="409"/>
      <c r="S86" s="409"/>
      <c r="T86" s="409"/>
      <c r="U86" s="409"/>
      <c r="V86" s="409"/>
      <c r="W86" s="409"/>
      <c r="X86" s="409"/>
      <c r="Y86" s="401"/>
    </row>
    <row r="87" ht="21.75" customHeight="1" spans="1:25">
      <c r="A87" s="403" t="s">
        <v>955</v>
      </c>
      <c r="B87" s="408"/>
      <c r="C87" s="408"/>
      <c r="D87" s="408"/>
      <c r="E87" s="409"/>
      <c r="F87" s="409"/>
      <c r="G87" s="409"/>
      <c r="H87" s="409"/>
      <c r="I87" s="409"/>
      <c r="J87" s="409"/>
      <c r="K87" s="409"/>
      <c r="L87" s="409"/>
      <c r="M87" s="409"/>
      <c r="N87" s="409"/>
      <c r="O87" s="409"/>
      <c r="P87" s="409"/>
      <c r="Q87" s="409"/>
      <c r="R87" s="409"/>
      <c r="S87" s="409"/>
      <c r="T87" s="409"/>
      <c r="U87" s="409"/>
      <c r="V87" s="409"/>
      <c r="W87" s="409"/>
      <c r="X87" s="409"/>
      <c r="Y87" s="401"/>
    </row>
    <row r="88" ht="21" customHeight="1" spans="1:25">
      <c r="A88" s="412" t="s">
        <v>956</v>
      </c>
      <c r="B88" s="409"/>
      <c r="C88" s="409"/>
      <c r="D88" s="409"/>
      <c r="E88" s="409"/>
      <c r="F88" s="409"/>
      <c r="G88" s="409"/>
      <c r="H88" s="409"/>
      <c r="I88" s="409"/>
      <c r="J88" s="409"/>
      <c r="K88" s="409"/>
      <c r="L88" s="409"/>
      <c r="M88" s="409"/>
      <c r="N88" s="409"/>
      <c r="O88" s="409"/>
      <c r="P88" s="409"/>
      <c r="Q88" s="409"/>
      <c r="R88" s="409"/>
      <c r="S88" s="409"/>
      <c r="T88" s="409"/>
      <c r="U88" s="409"/>
      <c r="V88" s="409"/>
      <c r="W88" s="409"/>
      <c r="X88" s="409"/>
      <c r="Y88" s="401"/>
    </row>
    <row r="89" s="115" customFormat="1" ht="16.5" spans="1:25">
      <c r="A89" s="412" t="s">
        <v>957</v>
      </c>
      <c r="B89" s="409"/>
      <c r="C89" s="409"/>
      <c r="D89" s="409"/>
      <c r="E89" s="409"/>
      <c r="F89" s="409"/>
      <c r="G89" s="409"/>
      <c r="H89" s="409"/>
      <c r="I89" s="409"/>
      <c r="J89" s="409"/>
      <c r="K89" s="409"/>
      <c r="L89" s="409"/>
      <c r="M89" s="409"/>
      <c r="N89" s="409"/>
      <c r="O89" s="409"/>
      <c r="P89" s="409"/>
      <c r="Q89" s="409"/>
      <c r="R89" s="409"/>
      <c r="S89" s="409"/>
      <c r="T89" s="409"/>
      <c r="U89" s="409"/>
      <c r="V89" s="409"/>
      <c r="W89" s="409"/>
      <c r="X89" s="409"/>
      <c r="Y89" s="417"/>
    </row>
    <row r="90" ht="16.5" spans="1:25">
      <c r="A90" s="413" t="s">
        <v>958</v>
      </c>
      <c r="B90" s="414"/>
      <c r="C90" s="414"/>
      <c r="D90" s="414"/>
      <c r="E90" s="414"/>
      <c r="F90" s="414"/>
      <c r="G90" s="414"/>
      <c r="H90" s="414"/>
      <c r="I90" s="414"/>
      <c r="J90" s="414"/>
      <c r="K90" s="414"/>
      <c r="L90" s="414"/>
      <c r="M90" s="414"/>
      <c r="N90" s="414"/>
      <c r="O90" s="414"/>
      <c r="P90" s="414"/>
      <c r="Q90" s="414"/>
      <c r="R90" s="414"/>
      <c r="S90" s="414"/>
      <c r="T90" s="414"/>
      <c r="U90" s="414"/>
      <c r="V90" s="416"/>
      <c r="W90" s="416"/>
      <c r="X90" s="416"/>
      <c r="Y90" s="418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7" customWidth="1"/>
    <col min="2" max="2" width="130.383333333333" style="357" customWidth="1"/>
    <col min="3" max="3" width="9" style="357"/>
    <col min="4" max="4" width="9.38333333333333" style="357" customWidth="1"/>
    <col min="5" max="5" width="130.383333333333" style="357" customWidth="1"/>
    <col min="6" max="7" width="12.5" style="357" customWidth="1"/>
    <col min="8" max="255" width="9" style="357"/>
    <col min="256" max="16384" width="9" style="251"/>
  </cols>
  <sheetData>
    <row r="1" ht="27.75" customHeight="1" spans="1:5">
      <c r="A1" s="358" t="s">
        <v>962</v>
      </c>
      <c r="B1" s="359"/>
      <c r="C1" s="360" t="s">
        <v>137</v>
      </c>
      <c r="D1" s="358" t="s">
        <v>963</v>
      </c>
      <c r="E1" s="359"/>
    </row>
    <row r="2" ht="33.75" customHeight="1" spans="1:5">
      <c r="A2" s="361" t="s">
        <v>964</v>
      </c>
      <c r="B2" s="362" t="s">
        <v>965</v>
      </c>
      <c r="C2" s="363"/>
      <c r="D2" s="361" t="s">
        <v>964</v>
      </c>
      <c r="E2" s="362" t="s">
        <v>965</v>
      </c>
    </row>
    <row r="3" s="356" customFormat="1" ht="16.5" spans="1:255">
      <c r="A3" s="364" t="s">
        <v>966</v>
      </c>
      <c r="B3" s="365" t="s">
        <v>967</v>
      </c>
      <c r="C3" s="366"/>
      <c r="D3" s="364" t="s">
        <v>966</v>
      </c>
      <c r="E3" s="365" t="s">
        <v>967</v>
      </c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7"/>
      <c r="W3" s="367"/>
      <c r="X3" s="367"/>
      <c r="Y3" s="367"/>
      <c r="Z3" s="367"/>
      <c r="AA3" s="367"/>
      <c r="AB3" s="367"/>
      <c r="AC3" s="367"/>
      <c r="AD3" s="367"/>
      <c r="AE3" s="367"/>
      <c r="AF3" s="367"/>
      <c r="AG3" s="367"/>
      <c r="AH3" s="367"/>
      <c r="AI3" s="367"/>
      <c r="AJ3" s="367"/>
      <c r="AK3" s="367"/>
      <c r="AL3" s="367"/>
      <c r="AM3" s="367"/>
      <c r="AN3" s="367"/>
      <c r="AO3" s="367"/>
      <c r="AP3" s="367"/>
      <c r="AQ3" s="367"/>
      <c r="AR3" s="367"/>
      <c r="AS3" s="367"/>
      <c r="AT3" s="367"/>
      <c r="AU3" s="367"/>
      <c r="AV3" s="367"/>
      <c r="AW3" s="367"/>
      <c r="AX3" s="367"/>
      <c r="AY3" s="367"/>
      <c r="AZ3" s="367"/>
      <c r="BA3" s="367"/>
      <c r="BB3" s="367"/>
      <c r="BC3" s="367"/>
      <c r="BD3" s="367"/>
      <c r="BE3" s="367"/>
      <c r="BF3" s="367"/>
      <c r="BG3" s="367"/>
      <c r="BH3" s="367"/>
      <c r="BI3" s="367"/>
      <c r="BJ3" s="367"/>
      <c r="BK3" s="367"/>
      <c r="BL3" s="367"/>
      <c r="BM3" s="367"/>
      <c r="BN3" s="367"/>
      <c r="BO3" s="367"/>
      <c r="BP3" s="367"/>
      <c r="BQ3" s="367"/>
      <c r="BR3" s="367"/>
      <c r="BS3" s="367"/>
      <c r="BT3" s="367"/>
      <c r="BU3" s="367"/>
      <c r="BV3" s="367"/>
      <c r="BW3" s="367"/>
      <c r="BX3" s="367"/>
      <c r="BY3" s="367"/>
      <c r="BZ3" s="367"/>
      <c r="CA3" s="367"/>
      <c r="CB3" s="367"/>
      <c r="CC3" s="367"/>
      <c r="CD3" s="367"/>
      <c r="CE3" s="367"/>
      <c r="CF3" s="367"/>
      <c r="CG3" s="367"/>
      <c r="CH3" s="367"/>
      <c r="CI3" s="367"/>
      <c r="CJ3" s="367"/>
      <c r="CK3" s="367"/>
      <c r="CL3" s="367"/>
      <c r="CM3" s="367"/>
      <c r="CN3" s="367"/>
      <c r="CO3" s="367"/>
      <c r="CP3" s="367"/>
      <c r="CQ3" s="367"/>
      <c r="CR3" s="367"/>
      <c r="CS3" s="367"/>
      <c r="CT3" s="367"/>
      <c r="CU3" s="367"/>
      <c r="CV3" s="367"/>
      <c r="CW3" s="367"/>
      <c r="CX3" s="367"/>
      <c r="CY3" s="367"/>
      <c r="CZ3" s="367"/>
      <c r="DA3" s="367"/>
      <c r="DB3" s="367"/>
      <c r="DC3" s="367"/>
      <c r="DD3" s="367"/>
      <c r="DE3" s="367"/>
      <c r="DF3" s="367"/>
      <c r="DG3" s="367"/>
      <c r="DH3" s="367"/>
      <c r="DI3" s="367"/>
      <c r="DJ3" s="367"/>
      <c r="DK3" s="367"/>
      <c r="DL3" s="367"/>
      <c r="DM3" s="367"/>
      <c r="DN3" s="367"/>
      <c r="DO3" s="367"/>
      <c r="DP3" s="367"/>
      <c r="DQ3" s="367"/>
      <c r="DR3" s="367"/>
      <c r="DS3" s="367"/>
      <c r="DT3" s="367"/>
      <c r="DU3" s="367"/>
      <c r="DV3" s="367"/>
      <c r="DW3" s="367"/>
      <c r="DX3" s="367"/>
      <c r="DY3" s="367"/>
      <c r="DZ3" s="367"/>
      <c r="EA3" s="367"/>
      <c r="EB3" s="367"/>
      <c r="EC3" s="367"/>
      <c r="ED3" s="367"/>
      <c r="EE3" s="367"/>
      <c r="EF3" s="367"/>
      <c r="EG3" s="367"/>
      <c r="EH3" s="367"/>
      <c r="EI3" s="367"/>
      <c r="EJ3" s="367"/>
      <c r="EK3" s="367"/>
      <c r="EL3" s="367"/>
      <c r="EM3" s="367"/>
      <c r="EN3" s="367"/>
      <c r="EO3" s="367"/>
      <c r="EP3" s="367"/>
      <c r="EQ3" s="367"/>
      <c r="ER3" s="367"/>
      <c r="ES3" s="367"/>
      <c r="ET3" s="367"/>
      <c r="EU3" s="367"/>
      <c r="EV3" s="367"/>
      <c r="EW3" s="367"/>
      <c r="EX3" s="367"/>
      <c r="EY3" s="367"/>
      <c r="EZ3" s="367"/>
      <c r="FA3" s="367"/>
      <c r="FB3" s="367"/>
      <c r="FC3" s="367"/>
      <c r="FD3" s="367"/>
      <c r="FE3" s="367"/>
      <c r="FF3" s="367"/>
      <c r="FG3" s="367"/>
      <c r="FH3" s="367"/>
      <c r="FI3" s="367"/>
      <c r="FJ3" s="367"/>
      <c r="FK3" s="367"/>
      <c r="FL3" s="367"/>
      <c r="FM3" s="367"/>
      <c r="FN3" s="367"/>
      <c r="FO3" s="367"/>
      <c r="FP3" s="367"/>
      <c r="FQ3" s="367"/>
      <c r="FR3" s="367"/>
      <c r="FS3" s="367"/>
      <c r="FT3" s="367"/>
      <c r="FU3" s="367"/>
      <c r="FV3" s="367"/>
      <c r="FW3" s="367"/>
      <c r="FX3" s="367"/>
      <c r="FY3" s="367"/>
      <c r="FZ3" s="367"/>
      <c r="GA3" s="367"/>
      <c r="GB3" s="367"/>
      <c r="GC3" s="367"/>
      <c r="GD3" s="367"/>
      <c r="GE3" s="367"/>
      <c r="GF3" s="367"/>
      <c r="GG3" s="367"/>
      <c r="GH3" s="367"/>
      <c r="GI3" s="367"/>
      <c r="GJ3" s="367"/>
      <c r="GK3" s="367"/>
      <c r="GL3" s="367"/>
      <c r="GM3" s="367"/>
      <c r="GN3" s="367"/>
      <c r="GO3" s="367"/>
      <c r="GP3" s="367"/>
      <c r="GQ3" s="367"/>
      <c r="GR3" s="367"/>
      <c r="GS3" s="367"/>
      <c r="GT3" s="367"/>
      <c r="GU3" s="367"/>
      <c r="GV3" s="367"/>
      <c r="GW3" s="367"/>
      <c r="GX3" s="367"/>
      <c r="GY3" s="367"/>
      <c r="GZ3" s="367"/>
      <c r="HA3" s="367"/>
      <c r="HB3" s="367"/>
      <c r="HC3" s="367"/>
      <c r="HD3" s="367"/>
      <c r="HE3" s="367"/>
      <c r="HF3" s="367"/>
      <c r="HG3" s="367"/>
      <c r="HH3" s="367"/>
      <c r="HI3" s="367"/>
      <c r="HJ3" s="367"/>
      <c r="HK3" s="367"/>
      <c r="HL3" s="367"/>
      <c r="HM3" s="367"/>
      <c r="HN3" s="367"/>
      <c r="HO3" s="367"/>
      <c r="HP3" s="367"/>
      <c r="HQ3" s="367"/>
      <c r="HR3" s="367"/>
      <c r="HS3" s="367"/>
      <c r="HT3" s="367"/>
      <c r="HU3" s="367"/>
      <c r="HV3" s="367"/>
      <c r="HW3" s="367"/>
      <c r="HX3" s="367"/>
      <c r="HY3" s="367"/>
      <c r="HZ3" s="367"/>
      <c r="IA3" s="367"/>
      <c r="IB3" s="367"/>
      <c r="IC3" s="367"/>
      <c r="ID3" s="367"/>
      <c r="IE3" s="367"/>
      <c r="IF3" s="367"/>
      <c r="IG3" s="367"/>
      <c r="IH3" s="367"/>
      <c r="II3" s="367"/>
      <c r="IJ3" s="367"/>
      <c r="IK3" s="367"/>
      <c r="IL3" s="367"/>
      <c r="IM3" s="367"/>
      <c r="IN3" s="367"/>
      <c r="IO3" s="367"/>
      <c r="IP3" s="367"/>
      <c r="IQ3" s="367"/>
      <c r="IR3" s="367"/>
      <c r="IS3" s="367"/>
      <c r="IT3" s="367"/>
      <c r="IU3" s="367"/>
    </row>
    <row r="4" s="356" customFormat="1" ht="16.5" spans="1:255">
      <c r="A4" s="364" t="s">
        <v>968</v>
      </c>
      <c r="B4" s="368" t="s">
        <v>969</v>
      </c>
      <c r="C4" s="366"/>
      <c r="D4" s="364" t="s">
        <v>968</v>
      </c>
      <c r="E4" s="368" t="s">
        <v>969</v>
      </c>
      <c r="F4" s="367"/>
      <c r="G4" s="367"/>
      <c r="H4" s="367"/>
      <c r="I4" s="367"/>
      <c r="J4" s="367"/>
      <c r="K4" s="367"/>
      <c r="L4" s="367"/>
      <c r="M4" s="367"/>
      <c r="N4" s="367"/>
      <c r="O4" s="367"/>
      <c r="P4" s="367"/>
      <c r="Q4" s="367"/>
      <c r="R4" s="367"/>
      <c r="S4" s="367"/>
      <c r="T4" s="367"/>
      <c r="U4" s="367"/>
      <c r="V4" s="367"/>
      <c r="W4" s="367"/>
      <c r="X4" s="367"/>
      <c r="Y4" s="367"/>
      <c r="Z4" s="367"/>
      <c r="AA4" s="367"/>
      <c r="AB4" s="367"/>
      <c r="AC4" s="367"/>
      <c r="AD4" s="367"/>
      <c r="AE4" s="367"/>
      <c r="AF4" s="367"/>
      <c r="AG4" s="367"/>
      <c r="AH4" s="367"/>
      <c r="AI4" s="367"/>
      <c r="AJ4" s="367"/>
      <c r="AK4" s="367"/>
      <c r="AL4" s="367"/>
      <c r="AM4" s="367"/>
      <c r="AN4" s="367"/>
      <c r="AO4" s="367"/>
      <c r="AP4" s="367"/>
      <c r="AQ4" s="367"/>
      <c r="AR4" s="367"/>
      <c r="AS4" s="367"/>
      <c r="AT4" s="367"/>
      <c r="AU4" s="367"/>
      <c r="AV4" s="367"/>
      <c r="AW4" s="367"/>
      <c r="AX4" s="367"/>
      <c r="AY4" s="367"/>
      <c r="AZ4" s="367"/>
      <c r="BA4" s="367"/>
      <c r="BB4" s="367"/>
      <c r="BC4" s="367"/>
      <c r="BD4" s="367"/>
      <c r="BE4" s="367"/>
      <c r="BF4" s="367"/>
      <c r="BG4" s="367"/>
      <c r="BH4" s="367"/>
      <c r="BI4" s="367"/>
      <c r="BJ4" s="367"/>
      <c r="BK4" s="367"/>
      <c r="BL4" s="367"/>
      <c r="BM4" s="367"/>
      <c r="BN4" s="367"/>
      <c r="BO4" s="367"/>
      <c r="BP4" s="367"/>
      <c r="BQ4" s="367"/>
      <c r="BR4" s="367"/>
      <c r="BS4" s="367"/>
      <c r="BT4" s="367"/>
      <c r="BU4" s="367"/>
      <c r="BV4" s="367"/>
      <c r="BW4" s="367"/>
      <c r="BX4" s="367"/>
      <c r="BY4" s="367"/>
      <c r="BZ4" s="367"/>
      <c r="CA4" s="367"/>
      <c r="CB4" s="367"/>
      <c r="CC4" s="367"/>
      <c r="CD4" s="367"/>
      <c r="CE4" s="367"/>
      <c r="CF4" s="367"/>
      <c r="CG4" s="367"/>
      <c r="CH4" s="367"/>
      <c r="CI4" s="367"/>
      <c r="CJ4" s="367"/>
      <c r="CK4" s="367"/>
      <c r="CL4" s="367"/>
      <c r="CM4" s="367"/>
      <c r="CN4" s="367"/>
      <c r="CO4" s="367"/>
      <c r="CP4" s="367"/>
      <c r="CQ4" s="367"/>
      <c r="CR4" s="367"/>
      <c r="CS4" s="367"/>
      <c r="CT4" s="367"/>
      <c r="CU4" s="367"/>
      <c r="CV4" s="367"/>
      <c r="CW4" s="367"/>
      <c r="CX4" s="367"/>
      <c r="CY4" s="367"/>
      <c r="CZ4" s="367"/>
      <c r="DA4" s="367"/>
      <c r="DB4" s="367"/>
      <c r="DC4" s="367"/>
      <c r="DD4" s="367"/>
      <c r="DE4" s="367"/>
      <c r="DF4" s="367"/>
      <c r="DG4" s="367"/>
      <c r="DH4" s="367"/>
      <c r="DI4" s="367"/>
      <c r="DJ4" s="367"/>
      <c r="DK4" s="367"/>
      <c r="DL4" s="367"/>
      <c r="DM4" s="367"/>
      <c r="DN4" s="367"/>
      <c r="DO4" s="367"/>
      <c r="DP4" s="367"/>
      <c r="DQ4" s="367"/>
      <c r="DR4" s="367"/>
      <c r="DS4" s="367"/>
      <c r="DT4" s="367"/>
      <c r="DU4" s="367"/>
      <c r="DV4" s="367"/>
      <c r="DW4" s="367"/>
      <c r="DX4" s="367"/>
      <c r="DY4" s="367"/>
      <c r="DZ4" s="367"/>
      <c r="EA4" s="367"/>
      <c r="EB4" s="367"/>
      <c r="EC4" s="367"/>
      <c r="ED4" s="367"/>
      <c r="EE4" s="367"/>
      <c r="EF4" s="367"/>
      <c r="EG4" s="367"/>
      <c r="EH4" s="367"/>
      <c r="EI4" s="367"/>
      <c r="EJ4" s="367"/>
      <c r="EK4" s="367"/>
      <c r="EL4" s="367"/>
      <c r="EM4" s="367"/>
      <c r="EN4" s="367"/>
      <c r="EO4" s="367"/>
      <c r="EP4" s="367"/>
      <c r="EQ4" s="367"/>
      <c r="ER4" s="367"/>
      <c r="ES4" s="367"/>
      <c r="ET4" s="367"/>
      <c r="EU4" s="367"/>
      <c r="EV4" s="367"/>
      <c r="EW4" s="367"/>
      <c r="EX4" s="367"/>
      <c r="EY4" s="367"/>
      <c r="EZ4" s="367"/>
      <c r="FA4" s="367"/>
      <c r="FB4" s="367"/>
      <c r="FC4" s="367"/>
      <c r="FD4" s="367"/>
      <c r="FE4" s="367"/>
      <c r="FF4" s="367"/>
      <c r="FG4" s="367"/>
      <c r="FH4" s="367"/>
      <c r="FI4" s="367"/>
      <c r="FJ4" s="367"/>
      <c r="FK4" s="367"/>
      <c r="FL4" s="367"/>
      <c r="FM4" s="367"/>
      <c r="FN4" s="367"/>
      <c r="FO4" s="367"/>
      <c r="FP4" s="367"/>
      <c r="FQ4" s="367"/>
      <c r="FR4" s="367"/>
      <c r="FS4" s="367"/>
      <c r="FT4" s="367"/>
      <c r="FU4" s="367"/>
      <c r="FV4" s="367"/>
      <c r="FW4" s="367"/>
      <c r="FX4" s="367"/>
      <c r="FY4" s="367"/>
      <c r="FZ4" s="367"/>
      <c r="GA4" s="367"/>
      <c r="GB4" s="367"/>
      <c r="GC4" s="367"/>
      <c r="GD4" s="367"/>
      <c r="GE4" s="367"/>
      <c r="GF4" s="367"/>
      <c r="GG4" s="367"/>
      <c r="GH4" s="367"/>
      <c r="GI4" s="367"/>
      <c r="GJ4" s="367"/>
      <c r="GK4" s="367"/>
      <c r="GL4" s="367"/>
      <c r="GM4" s="367"/>
      <c r="GN4" s="367"/>
      <c r="GO4" s="367"/>
      <c r="GP4" s="367"/>
      <c r="GQ4" s="367"/>
      <c r="GR4" s="367"/>
      <c r="GS4" s="367"/>
      <c r="GT4" s="367"/>
      <c r="GU4" s="367"/>
      <c r="GV4" s="367"/>
      <c r="GW4" s="367"/>
      <c r="GX4" s="367"/>
      <c r="GY4" s="367"/>
      <c r="GZ4" s="367"/>
      <c r="HA4" s="367"/>
      <c r="HB4" s="367"/>
      <c r="HC4" s="367"/>
      <c r="HD4" s="367"/>
      <c r="HE4" s="367"/>
      <c r="HF4" s="367"/>
      <c r="HG4" s="367"/>
      <c r="HH4" s="367"/>
      <c r="HI4" s="367"/>
      <c r="HJ4" s="367"/>
      <c r="HK4" s="367"/>
      <c r="HL4" s="367"/>
      <c r="HM4" s="367"/>
      <c r="HN4" s="367"/>
      <c r="HO4" s="367"/>
      <c r="HP4" s="367"/>
      <c r="HQ4" s="367"/>
      <c r="HR4" s="367"/>
      <c r="HS4" s="367"/>
      <c r="HT4" s="367"/>
      <c r="HU4" s="367"/>
      <c r="HV4" s="367"/>
      <c r="HW4" s="367"/>
      <c r="HX4" s="367"/>
      <c r="HY4" s="367"/>
      <c r="HZ4" s="367"/>
      <c r="IA4" s="367"/>
      <c r="IB4" s="367"/>
      <c r="IC4" s="367"/>
      <c r="ID4" s="367"/>
      <c r="IE4" s="367"/>
      <c r="IF4" s="367"/>
      <c r="IG4" s="367"/>
      <c r="IH4" s="367"/>
      <c r="II4" s="367"/>
      <c r="IJ4" s="367"/>
      <c r="IK4" s="367"/>
      <c r="IL4" s="367"/>
      <c r="IM4" s="367"/>
      <c r="IN4" s="367"/>
      <c r="IO4" s="367"/>
      <c r="IP4" s="367"/>
      <c r="IQ4" s="367"/>
      <c r="IR4" s="367"/>
      <c r="IS4" s="367"/>
      <c r="IT4" s="367"/>
      <c r="IU4" s="367"/>
    </row>
    <row r="5" s="356" customFormat="1" ht="16.5" spans="1:255">
      <c r="A5" s="369" t="s">
        <v>882</v>
      </c>
      <c r="B5" s="368" t="s">
        <v>69</v>
      </c>
      <c r="C5" s="366"/>
      <c r="D5" s="369" t="s">
        <v>882</v>
      </c>
      <c r="E5" s="368" t="s">
        <v>69</v>
      </c>
      <c r="F5" s="367"/>
      <c r="G5" s="367"/>
      <c r="H5" s="367"/>
      <c r="I5" s="367"/>
      <c r="J5" s="367"/>
      <c r="K5" s="367"/>
      <c r="L5" s="367"/>
      <c r="M5" s="367"/>
      <c r="N5" s="367"/>
      <c r="O5" s="367"/>
      <c r="P5" s="367"/>
      <c r="Q5" s="367"/>
      <c r="R5" s="367"/>
      <c r="S5" s="367"/>
      <c r="T5" s="367"/>
      <c r="U5" s="367"/>
      <c r="V5" s="367"/>
      <c r="W5" s="367"/>
      <c r="X5" s="367"/>
      <c r="Y5" s="367"/>
      <c r="Z5" s="367"/>
      <c r="AA5" s="367"/>
      <c r="AB5" s="367"/>
      <c r="AC5" s="367"/>
      <c r="AD5" s="367"/>
      <c r="AE5" s="367"/>
      <c r="AF5" s="367"/>
      <c r="AG5" s="367"/>
      <c r="AH5" s="367"/>
      <c r="AI5" s="367"/>
      <c r="AJ5" s="367"/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7"/>
      <c r="BN5" s="367"/>
      <c r="BO5" s="367"/>
      <c r="BP5" s="367"/>
      <c r="BQ5" s="367"/>
      <c r="BR5" s="367"/>
      <c r="BS5" s="367"/>
      <c r="BT5" s="367"/>
      <c r="BU5" s="367"/>
      <c r="BV5" s="367"/>
      <c r="BW5" s="367"/>
      <c r="BX5" s="367"/>
      <c r="BY5" s="367"/>
      <c r="BZ5" s="367"/>
      <c r="CA5" s="367"/>
      <c r="CB5" s="367"/>
      <c r="CC5" s="367"/>
      <c r="CD5" s="367"/>
      <c r="CE5" s="367"/>
      <c r="CF5" s="367"/>
      <c r="CG5" s="367"/>
      <c r="CH5" s="367"/>
      <c r="CI5" s="367"/>
      <c r="CJ5" s="367"/>
      <c r="CK5" s="367"/>
      <c r="CL5" s="367"/>
      <c r="CM5" s="367"/>
      <c r="CN5" s="367"/>
      <c r="CO5" s="367"/>
      <c r="CP5" s="367"/>
      <c r="CQ5" s="367"/>
      <c r="CR5" s="367"/>
      <c r="CS5" s="367"/>
      <c r="CT5" s="367"/>
      <c r="CU5" s="367"/>
      <c r="CV5" s="367"/>
      <c r="CW5" s="367"/>
      <c r="CX5" s="367"/>
      <c r="CY5" s="367"/>
      <c r="CZ5" s="367"/>
      <c r="DA5" s="367"/>
      <c r="DB5" s="367"/>
      <c r="DC5" s="367"/>
      <c r="DD5" s="367"/>
      <c r="DE5" s="367"/>
      <c r="DF5" s="367"/>
      <c r="DG5" s="367"/>
      <c r="DH5" s="367"/>
      <c r="DI5" s="367"/>
      <c r="DJ5" s="367"/>
      <c r="DK5" s="367"/>
      <c r="DL5" s="367"/>
      <c r="DM5" s="367"/>
      <c r="DN5" s="367"/>
      <c r="DO5" s="367"/>
      <c r="DP5" s="367"/>
      <c r="DQ5" s="367"/>
      <c r="DR5" s="367"/>
      <c r="DS5" s="367"/>
      <c r="DT5" s="367"/>
      <c r="DU5" s="367"/>
      <c r="DV5" s="367"/>
      <c r="DW5" s="367"/>
      <c r="DX5" s="367"/>
      <c r="DY5" s="367"/>
      <c r="DZ5" s="367"/>
      <c r="EA5" s="367"/>
      <c r="EB5" s="367"/>
      <c r="EC5" s="367"/>
      <c r="ED5" s="367"/>
      <c r="EE5" s="367"/>
      <c r="EF5" s="367"/>
      <c r="EG5" s="367"/>
      <c r="EH5" s="367"/>
      <c r="EI5" s="367"/>
      <c r="EJ5" s="367"/>
      <c r="EK5" s="367"/>
      <c r="EL5" s="367"/>
      <c r="EM5" s="367"/>
      <c r="EN5" s="367"/>
      <c r="EO5" s="367"/>
      <c r="EP5" s="367"/>
      <c r="EQ5" s="367"/>
      <c r="ER5" s="367"/>
      <c r="ES5" s="367"/>
      <c r="ET5" s="367"/>
      <c r="EU5" s="367"/>
      <c r="EV5" s="367"/>
      <c r="EW5" s="367"/>
      <c r="EX5" s="367"/>
      <c r="EY5" s="367"/>
      <c r="EZ5" s="367"/>
      <c r="FA5" s="367"/>
      <c r="FB5" s="367"/>
      <c r="FC5" s="367"/>
      <c r="FD5" s="367"/>
      <c r="FE5" s="367"/>
      <c r="FF5" s="367"/>
      <c r="FG5" s="367"/>
      <c r="FH5" s="367"/>
      <c r="FI5" s="367"/>
      <c r="FJ5" s="367"/>
      <c r="FK5" s="367"/>
      <c r="FL5" s="367"/>
      <c r="FM5" s="367"/>
      <c r="FN5" s="367"/>
      <c r="FO5" s="367"/>
      <c r="FP5" s="367"/>
      <c r="FQ5" s="367"/>
      <c r="FR5" s="367"/>
      <c r="FS5" s="367"/>
      <c r="FT5" s="367"/>
      <c r="FU5" s="367"/>
      <c r="FV5" s="367"/>
      <c r="FW5" s="367"/>
      <c r="FX5" s="367"/>
      <c r="FY5" s="367"/>
      <c r="FZ5" s="367"/>
      <c r="GA5" s="367"/>
      <c r="GB5" s="367"/>
      <c r="GC5" s="367"/>
      <c r="GD5" s="367"/>
      <c r="GE5" s="367"/>
      <c r="GF5" s="367"/>
      <c r="GG5" s="367"/>
      <c r="GH5" s="367"/>
      <c r="GI5" s="367"/>
      <c r="GJ5" s="367"/>
      <c r="GK5" s="367"/>
      <c r="GL5" s="367"/>
      <c r="GM5" s="367"/>
      <c r="GN5" s="367"/>
      <c r="GO5" s="367"/>
      <c r="GP5" s="367"/>
      <c r="GQ5" s="367"/>
      <c r="GR5" s="367"/>
      <c r="GS5" s="367"/>
      <c r="GT5" s="367"/>
      <c r="GU5" s="367"/>
      <c r="GV5" s="367"/>
      <c r="GW5" s="367"/>
      <c r="GX5" s="367"/>
      <c r="GY5" s="367"/>
      <c r="GZ5" s="367"/>
      <c r="HA5" s="367"/>
      <c r="HB5" s="367"/>
      <c r="HC5" s="367"/>
      <c r="HD5" s="367"/>
      <c r="HE5" s="367"/>
      <c r="HF5" s="367"/>
      <c r="HG5" s="367"/>
      <c r="HH5" s="367"/>
      <c r="HI5" s="367"/>
      <c r="HJ5" s="367"/>
      <c r="HK5" s="367"/>
      <c r="HL5" s="367"/>
      <c r="HM5" s="367"/>
      <c r="HN5" s="367"/>
      <c r="HO5" s="367"/>
      <c r="HP5" s="367"/>
      <c r="HQ5" s="367"/>
      <c r="HR5" s="367"/>
      <c r="HS5" s="367"/>
      <c r="HT5" s="367"/>
      <c r="HU5" s="367"/>
      <c r="HV5" s="367"/>
      <c r="HW5" s="367"/>
      <c r="HX5" s="367"/>
      <c r="HY5" s="367"/>
      <c r="HZ5" s="367"/>
      <c r="IA5" s="367"/>
      <c r="IB5" s="367"/>
      <c r="IC5" s="367"/>
      <c r="ID5" s="367"/>
      <c r="IE5" s="367"/>
      <c r="IF5" s="367"/>
      <c r="IG5" s="367"/>
      <c r="IH5" s="367"/>
      <c r="II5" s="367"/>
      <c r="IJ5" s="367"/>
      <c r="IK5" s="367"/>
      <c r="IL5" s="367"/>
      <c r="IM5" s="367"/>
      <c r="IN5" s="367"/>
      <c r="IO5" s="367"/>
      <c r="IP5" s="367"/>
      <c r="IQ5" s="367"/>
      <c r="IR5" s="367"/>
      <c r="IS5" s="367"/>
      <c r="IT5" s="367"/>
      <c r="IU5" s="367"/>
    </row>
    <row r="6" s="356" customFormat="1" ht="16.5" spans="1:255">
      <c r="A6" s="369" t="s">
        <v>883</v>
      </c>
      <c r="B6" s="368" t="s">
        <v>184</v>
      </c>
      <c r="C6" s="366"/>
      <c r="D6" s="369" t="s">
        <v>883</v>
      </c>
      <c r="E6" s="368" t="s">
        <v>184</v>
      </c>
      <c r="F6" s="367"/>
      <c r="G6" s="367"/>
      <c r="H6" s="367"/>
      <c r="I6" s="367"/>
      <c r="J6" s="367"/>
      <c r="K6" s="367"/>
      <c r="L6" s="367"/>
      <c r="M6" s="367"/>
      <c r="N6" s="367"/>
      <c r="O6" s="367"/>
      <c r="P6" s="367"/>
      <c r="Q6" s="367"/>
      <c r="R6" s="367"/>
      <c r="S6" s="367"/>
      <c r="T6" s="367"/>
      <c r="U6" s="367"/>
      <c r="V6" s="367"/>
      <c r="W6" s="367"/>
      <c r="X6" s="367"/>
      <c r="Y6" s="367"/>
      <c r="Z6" s="367"/>
      <c r="AA6" s="367"/>
      <c r="AB6" s="367"/>
      <c r="AC6" s="367"/>
      <c r="AD6" s="367"/>
      <c r="AE6" s="367"/>
      <c r="AF6" s="367"/>
      <c r="AG6" s="367"/>
      <c r="AH6" s="367"/>
      <c r="AI6" s="367"/>
      <c r="AJ6" s="367"/>
      <c r="AK6" s="367"/>
      <c r="AL6" s="367"/>
      <c r="AM6" s="367"/>
      <c r="AN6" s="367"/>
      <c r="AO6" s="367"/>
      <c r="AP6" s="367"/>
      <c r="AQ6" s="367"/>
      <c r="AR6" s="367"/>
      <c r="AS6" s="367"/>
      <c r="AT6" s="367"/>
      <c r="AU6" s="367"/>
      <c r="AV6" s="367"/>
      <c r="AW6" s="367"/>
      <c r="AX6" s="367"/>
      <c r="AY6" s="367"/>
      <c r="AZ6" s="367"/>
      <c r="BA6" s="367"/>
      <c r="BB6" s="367"/>
      <c r="BC6" s="367"/>
      <c r="BD6" s="367"/>
      <c r="BE6" s="367"/>
      <c r="BF6" s="367"/>
      <c r="BG6" s="367"/>
      <c r="BH6" s="367"/>
      <c r="BI6" s="367"/>
      <c r="BJ6" s="367"/>
      <c r="BK6" s="367"/>
      <c r="BL6" s="367"/>
      <c r="BM6" s="367"/>
      <c r="BN6" s="367"/>
      <c r="BO6" s="367"/>
      <c r="BP6" s="367"/>
      <c r="BQ6" s="367"/>
      <c r="BR6" s="367"/>
      <c r="BS6" s="367"/>
      <c r="BT6" s="367"/>
      <c r="BU6" s="367"/>
      <c r="BV6" s="367"/>
      <c r="BW6" s="367"/>
      <c r="BX6" s="367"/>
      <c r="BY6" s="367"/>
      <c r="BZ6" s="367"/>
      <c r="CA6" s="367"/>
      <c r="CB6" s="367"/>
      <c r="CC6" s="367"/>
      <c r="CD6" s="367"/>
      <c r="CE6" s="367"/>
      <c r="CF6" s="367"/>
      <c r="CG6" s="367"/>
      <c r="CH6" s="367"/>
      <c r="CI6" s="367"/>
      <c r="CJ6" s="367"/>
      <c r="CK6" s="367"/>
      <c r="CL6" s="367"/>
      <c r="CM6" s="367"/>
      <c r="CN6" s="367"/>
      <c r="CO6" s="367"/>
      <c r="CP6" s="367"/>
      <c r="CQ6" s="367"/>
      <c r="CR6" s="367"/>
      <c r="CS6" s="367"/>
      <c r="CT6" s="367"/>
      <c r="CU6" s="367"/>
      <c r="CV6" s="367"/>
      <c r="CW6" s="367"/>
      <c r="CX6" s="367"/>
      <c r="CY6" s="367"/>
      <c r="CZ6" s="367"/>
      <c r="DA6" s="367"/>
      <c r="DB6" s="367"/>
      <c r="DC6" s="367"/>
      <c r="DD6" s="367"/>
      <c r="DE6" s="367"/>
      <c r="DF6" s="367"/>
      <c r="DG6" s="367"/>
      <c r="DH6" s="367"/>
      <c r="DI6" s="367"/>
      <c r="DJ6" s="367"/>
      <c r="DK6" s="367"/>
      <c r="DL6" s="367"/>
      <c r="DM6" s="367"/>
      <c r="DN6" s="367"/>
      <c r="DO6" s="367"/>
      <c r="DP6" s="367"/>
      <c r="DQ6" s="367"/>
      <c r="DR6" s="367"/>
      <c r="DS6" s="367"/>
      <c r="DT6" s="367"/>
      <c r="DU6" s="367"/>
      <c r="DV6" s="367"/>
      <c r="DW6" s="367"/>
      <c r="DX6" s="367"/>
      <c r="DY6" s="367"/>
      <c r="DZ6" s="367"/>
      <c r="EA6" s="367"/>
      <c r="EB6" s="367"/>
      <c r="EC6" s="367"/>
      <c r="ED6" s="367"/>
      <c r="EE6" s="367"/>
      <c r="EF6" s="367"/>
      <c r="EG6" s="367"/>
      <c r="EH6" s="367"/>
      <c r="EI6" s="367"/>
      <c r="EJ6" s="367"/>
      <c r="EK6" s="367"/>
      <c r="EL6" s="367"/>
      <c r="EM6" s="367"/>
      <c r="EN6" s="367"/>
      <c r="EO6" s="367"/>
      <c r="EP6" s="367"/>
      <c r="EQ6" s="367"/>
      <c r="ER6" s="367"/>
      <c r="ES6" s="367"/>
      <c r="ET6" s="367"/>
      <c r="EU6" s="367"/>
      <c r="EV6" s="367"/>
      <c r="EW6" s="367"/>
      <c r="EX6" s="367"/>
      <c r="EY6" s="367"/>
      <c r="EZ6" s="367"/>
      <c r="FA6" s="367"/>
      <c r="FB6" s="367"/>
      <c r="FC6" s="367"/>
      <c r="FD6" s="367"/>
      <c r="FE6" s="367"/>
      <c r="FF6" s="367"/>
      <c r="FG6" s="367"/>
      <c r="FH6" s="367"/>
      <c r="FI6" s="367"/>
      <c r="FJ6" s="367"/>
      <c r="FK6" s="367"/>
      <c r="FL6" s="367"/>
      <c r="FM6" s="367"/>
      <c r="FN6" s="367"/>
      <c r="FO6" s="367"/>
      <c r="FP6" s="367"/>
      <c r="FQ6" s="367"/>
      <c r="FR6" s="367"/>
      <c r="FS6" s="367"/>
      <c r="FT6" s="367"/>
      <c r="FU6" s="367"/>
      <c r="FV6" s="367"/>
      <c r="FW6" s="367"/>
      <c r="FX6" s="367"/>
      <c r="FY6" s="367"/>
      <c r="FZ6" s="367"/>
      <c r="GA6" s="367"/>
      <c r="GB6" s="367"/>
      <c r="GC6" s="367"/>
      <c r="GD6" s="367"/>
      <c r="GE6" s="367"/>
      <c r="GF6" s="367"/>
      <c r="GG6" s="367"/>
      <c r="GH6" s="367"/>
      <c r="GI6" s="367"/>
      <c r="GJ6" s="367"/>
      <c r="GK6" s="367"/>
      <c r="GL6" s="367"/>
      <c r="GM6" s="367"/>
      <c r="GN6" s="367"/>
      <c r="GO6" s="367"/>
      <c r="GP6" s="367"/>
      <c r="GQ6" s="367"/>
      <c r="GR6" s="367"/>
      <c r="GS6" s="367"/>
      <c r="GT6" s="367"/>
      <c r="GU6" s="367"/>
      <c r="GV6" s="367"/>
      <c r="GW6" s="367"/>
      <c r="GX6" s="367"/>
      <c r="GY6" s="367"/>
      <c r="GZ6" s="367"/>
      <c r="HA6" s="367"/>
      <c r="HB6" s="367"/>
      <c r="HC6" s="367"/>
      <c r="HD6" s="367"/>
      <c r="HE6" s="367"/>
      <c r="HF6" s="367"/>
      <c r="HG6" s="367"/>
      <c r="HH6" s="367"/>
      <c r="HI6" s="367"/>
      <c r="HJ6" s="367"/>
      <c r="HK6" s="367"/>
      <c r="HL6" s="367"/>
      <c r="HM6" s="367"/>
      <c r="HN6" s="367"/>
      <c r="HO6" s="367"/>
      <c r="HP6" s="367"/>
      <c r="HQ6" s="367"/>
      <c r="HR6" s="367"/>
      <c r="HS6" s="367"/>
      <c r="HT6" s="367"/>
      <c r="HU6" s="367"/>
      <c r="HV6" s="367"/>
      <c r="HW6" s="367"/>
      <c r="HX6" s="367"/>
      <c r="HY6" s="367"/>
      <c r="HZ6" s="367"/>
      <c r="IA6" s="367"/>
      <c r="IB6" s="367"/>
      <c r="IC6" s="367"/>
      <c r="ID6" s="367"/>
      <c r="IE6" s="367"/>
      <c r="IF6" s="367"/>
      <c r="IG6" s="367"/>
      <c r="IH6" s="367"/>
      <c r="II6" s="367"/>
      <c r="IJ6" s="367"/>
      <c r="IK6" s="367"/>
      <c r="IL6" s="367"/>
      <c r="IM6" s="367"/>
      <c r="IN6" s="367"/>
      <c r="IO6" s="367"/>
      <c r="IP6" s="367"/>
      <c r="IQ6" s="367"/>
      <c r="IR6" s="367"/>
      <c r="IS6" s="367"/>
      <c r="IT6" s="367"/>
      <c r="IU6" s="367"/>
    </row>
    <row r="7" s="356" customFormat="1" ht="16.5" spans="1:255">
      <c r="A7" s="369" t="s">
        <v>884</v>
      </c>
      <c r="B7" s="368" t="s">
        <v>905</v>
      </c>
      <c r="C7" s="370"/>
      <c r="D7" s="369" t="s">
        <v>884</v>
      </c>
      <c r="E7" s="368" t="s">
        <v>905</v>
      </c>
      <c r="F7" s="367"/>
      <c r="G7" s="367"/>
      <c r="H7" s="367"/>
      <c r="I7" s="367"/>
      <c r="J7" s="367"/>
      <c r="K7" s="367"/>
      <c r="L7" s="367"/>
      <c r="M7" s="367"/>
      <c r="N7" s="367"/>
      <c r="O7" s="367"/>
      <c r="P7" s="367"/>
      <c r="Q7" s="367"/>
      <c r="R7" s="367"/>
      <c r="S7" s="367"/>
      <c r="T7" s="367"/>
      <c r="U7" s="367"/>
      <c r="V7" s="367"/>
      <c r="W7" s="367"/>
      <c r="X7" s="367"/>
      <c r="Y7" s="367"/>
      <c r="Z7" s="367"/>
      <c r="AA7" s="367"/>
      <c r="AB7" s="367"/>
      <c r="AC7" s="367"/>
      <c r="AD7" s="367"/>
      <c r="AE7" s="367"/>
      <c r="AF7" s="367"/>
      <c r="AG7" s="367"/>
      <c r="AH7" s="367"/>
      <c r="AI7" s="367"/>
      <c r="AJ7" s="367"/>
      <c r="AK7" s="367"/>
      <c r="AL7" s="367"/>
      <c r="AM7" s="367"/>
      <c r="AN7" s="367"/>
      <c r="AO7" s="367"/>
      <c r="AP7" s="367"/>
      <c r="AQ7" s="367"/>
      <c r="AR7" s="367"/>
      <c r="AS7" s="367"/>
      <c r="AT7" s="367"/>
      <c r="AU7" s="367"/>
      <c r="AV7" s="367"/>
      <c r="AW7" s="367"/>
      <c r="AX7" s="367"/>
      <c r="AY7" s="367"/>
      <c r="AZ7" s="367"/>
      <c r="BA7" s="367"/>
      <c r="BB7" s="367"/>
      <c r="BC7" s="367"/>
      <c r="BD7" s="367"/>
      <c r="BE7" s="367"/>
      <c r="BF7" s="367"/>
      <c r="BG7" s="367"/>
      <c r="BH7" s="367"/>
      <c r="BI7" s="367"/>
      <c r="BJ7" s="367"/>
      <c r="BK7" s="367"/>
      <c r="BL7" s="367"/>
      <c r="BM7" s="367"/>
      <c r="BN7" s="367"/>
      <c r="BO7" s="367"/>
      <c r="BP7" s="367"/>
      <c r="BQ7" s="367"/>
      <c r="BR7" s="367"/>
      <c r="BS7" s="367"/>
      <c r="BT7" s="367"/>
      <c r="BU7" s="367"/>
      <c r="BV7" s="367"/>
      <c r="BW7" s="367"/>
      <c r="BX7" s="367"/>
      <c r="BY7" s="367"/>
      <c r="BZ7" s="367"/>
      <c r="CA7" s="367"/>
      <c r="CB7" s="367"/>
      <c r="CC7" s="367"/>
      <c r="CD7" s="367"/>
      <c r="CE7" s="367"/>
      <c r="CF7" s="367"/>
      <c r="CG7" s="367"/>
      <c r="CH7" s="367"/>
      <c r="CI7" s="367"/>
      <c r="CJ7" s="367"/>
      <c r="CK7" s="367"/>
      <c r="CL7" s="367"/>
      <c r="CM7" s="367"/>
      <c r="CN7" s="367"/>
      <c r="CO7" s="367"/>
      <c r="CP7" s="367"/>
      <c r="CQ7" s="367"/>
      <c r="CR7" s="367"/>
      <c r="CS7" s="367"/>
      <c r="CT7" s="367"/>
      <c r="CU7" s="367"/>
      <c r="CV7" s="367"/>
      <c r="CW7" s="367"/>
      <c r="CX7" s="367"/>
      <c r="CY7" s="367"/>
      <c r="CZ7" s="367"/>
      <c r="DA7" s="367"/>
      <c r="DB7" s="367"/>
      <c r="DC7" s="367"/>
      <c r="DD7" s="367"/>
      <c r="DE7" s="367"/>
      <c r="DF7" s="367"/>
      <c r="DG7" s="367"/>
      <c r="DH7" s="367"/>
      <c r="DI7" s="367"/>
      <c r="DJ7" s="367"/>
      <c r="DK7" s="367"/>
      <c r="DL7" s="367"/>
      <c r="DM7" s="367"/>
      <c r="DN7" s="367"/>
      <c r="DO7" s="367"/>
      <c r="DP7" s="367"/>
      <c r="DQ7" s="367"/>
      <c r="DR7" s="367"/>
      <c r="DS7" s="367"/>
      <c r="DT7" s="367"/>
      <c r="DU7" s="367"/>
      <c r="DV7" s="367"/>
      <c r="DW7" s="367"/>
      <c r="DX7" s="367"/>
      <c r="DY7" s="367"/>
      <c r="DZ7" s="367"/>
      <c r="EA7" s="367"/>
      <c r="EB7" s="367"/>
      <c r="EC7" s="367"/>
      <c r="ED7" s="367"/>
      <c r="EE7" s="367"/>
      <c r="EF7" s="367"/>
      <c r="EG7" s="367"/>
      <c r="EH7" s="367"/>
      <c r="EI7" s="367"/>
      <c r="EJ7" s="367"/>
      <c r="EK7" s="367"/>
      <c r="EL7" s="367"/>
      <c r="EM7" s="367"/>
      <c r="EN7" s="367"/>
      <c r="EO7" s="367"/>
      <c r="EP7" s="367"/>
      <c r="EQ7" s="367"/>
      <c r="ER7" s="367"/>
      <c r="ES7" s="367"/>
      <c r="ET7" s="367"/>
      <c r="EU7" s="367"/>
      <c r="EV7" s="367"/>
      <c r="EW7" s="367"/>
      <c r="EX7" s="367"/>
      <c r="EY7" s="367"/>
      <c r="EZ7" s="367"/>
      <c r="FA7" s="367"/>
      <c r="FB7" s="367"/>
      <c r="FC7" s="367"/>
      <c r="FD7" s="367"/>
      <c r="FE7" s="367"/>
      <c r="FF7" s="367"/>
      <c r="FG7" s="367"/>
      <c r="FH7" s="367"/>
      <c r="FI7" s="367"/>
      <c r="FJ7" s="367"/>
      <c r="FK7" s="367"/>
      <c r="FL7" s="367"/>
      <c r="FM7" s="367"/>
      <c r="FN7" s="367"/>
      <c r="FO7" s="367"/>
      <c r="FP7" s="367"/>
      <c r="FQ7" s="367"/>
      <c r="FR7" s="367"/>
      <c r="FS7" s="367"/>
      <c r="FT7" s="367"/>
      <c r="FU7" s="367"/>
      <c r="FV7" s="367"/>
      <c r="FW7" s="367"/>
      <c r="FX7" s="367"/>
      <c r="FY7" s="367"/>
      <c r="FZ7" s="367"/>
      <c r="GA7" s="367"/>
      <c r="GB7" s="367"/>
      <c r="GC7" s="367"/>
      <c r="GD7" s="367"/>
      <c r="GE7" s="367"/>
      <c r="GF7" s="367"/>
      <c r="GG7" s="367"/>
      <c r="GH7" s="367"/>
      <c r="GI7" s="367"/>
      <c r="GJ7" s="367"/>
      <c r="GK7" s="367"/>
      <c r="GL7" s="367"/>
      <c r="GM7" s="367"/>
      <c r="GN7" s="367"/>
      <c r="GO7" s="367"/>
      <c r="GP7" s="367"/>
      <c r="GQ7" s="367"/>
      <c r="GR7" s="367"/>
      <c r="GS7" s="367"/>
      <c r="GT7" s="367"/>
      <c r="GU7" s="367"/>
      <c r="GV7" s="367"/>
      <c r="GW7" s="367"/>
      <c r="GX7" s="367"/>
      <c r="GY7" s="367"/>
      <c r="GZ7" s="367"/>
      <c r="HA7" s="367"/>
      <c r="HB7" s="367"/>
      <c r="HC7" s="367"/>
      <c r="HD7" s="367"/>
      <c r="HE7" s="367"/>
      <c r="HF7" s="367"/>
      <c r="HG7" s="367"/>
      <c r="HH7" s="367"/>
      <c r="HI7" s="367"/>
      <c r="HJ7" s="367"/>
      <c r="HK7" s="367"/>
      <c r="HL7" s="367"/>
      <c r="HM7" s="367"/>
      <c r="HN7" s="367"/>
      <c r="HO7" s="367"/>
      <c r="HP7" s="367"/>
      <c r="HQ7" s="367"/>
      <c r="HR7" s="367"/>
      <c r="HS7" s="367"/>
      <c r="HT7" s="367"/>
      <c r="HU7" s="367"/>
      <c r="HV7" s="367"/>
      <c r="HW7" s="367"/>
      <c r="HX7" s="367"/>
      <c r="HY7" s="367"/>
      <c r="HZ7" s="367"/>
      <c r="IA7" s="367"/>
      <c r="IB7" s="367"/>
      <c r="IC7" s="367"/>
      <c r="ID7" s="367"/>
      <c r="IE7" s="367"/>
      <c r="IF7" s="367"/>
      <c r="IG7" s="367"/>
      <c r="IH7" s="367"/>
      <c r="II7" s="367"/>
      <c r="IJ7" s="367"/>
      <c r="IK7" s="367"/>
      <c r="IL7" s="367"/>
      <c r="IM7" s="367"/>
      <c r="IN7" s="367"/>
      <c r="IO7" s="367"/>
      <c r="IP7" s="367"/>
      <c r="IQ7" s="367"/>
      <c r="IR7" s="367"/>
      <c r="IS7" s="367"/>
      <c r="IT7" s="367"/>
      <c r="IU7" s="367"/>
    </row>
    <row r="8" s="356" customFormat="1" ht="16.5" spans="1:255">
      <c r="A8" s="369" t="s">
        <v>885</v>
      </c>
      <c r="B8" s="368" t="s">
        <v>970</v>
      </c>
      <c r="C8" s="363"/>
      <c r="D8" s="369" t="s">
        <v>885</v>
      </c>
      <c r="E8" s="368" t="s">
        <v>970</v>
      </c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367"/>
      <c r="R8" s="367"/>
      <c r="S8" s="367"/>
      <c r="T8" s="367"/>
      <c r="U8" s="367"/>
      <c r="V8" s="367"/>
      <c r="W8" s="367"/>
      <c r="X8" s="367"/>
      <c r="Y8" s="367"/>
      <c r="Z8" s="367"/>
      <c r="AA8" s="367"/>
      <c r="AB8" s="367"/>
      <c r="AC8" s="367"/>
      <c r="AD8" s="367"/>
      <c r="AE8" s="367"/>
      <c r="AF8" s="367"/>
      <c r="AG8" s="367"/>
      <c r="AH8" s="367"/>
      <c r="AI8" s="367"/>
      <c r="AJ8" s="367"/>
      <c r="AK8" s="367"/>
      <c r="AL8" s="367"/>
      <c r="AM8" s="367"/>
      <c r="AN8" s="367"/>
      <c r="AO8" s="367"/>
      <c r="AP8" s="367"/>
      <c r="AQ8" s="367"/>
      <c r="AR8" s="367"/>
      <c r="AS8" s="367"/>
      <c r="AT8" s="367"/>
      <c r="AU8" s="367"/>
      <c r="AV8" s="367"/>
      <c r="AW8" s="367"/>
      <c r="AX8" s="367"/>
      <c r="AY8" s="367"/>
      <c r="AZ8" s="367"/>
      <c r="BA8" s="367"/>
      <c r="BB8" s="367"/>
      <c r="BC8" s="367"/>
      <c r="BD8" s="367"/>
      <c r="BE8" s="367"/>
      <c r="BF8" s="367"/>
      <c r="BG8" s="367"/>
      <c r="BH8" s="367"/>
      <c r="BI8" s="367"/>
      <c r="BJ8" s="367"/>
      <c r="BK8" s="367"/>
      <c r="BL8" s="367"/>
      <c r="BM8" s="367"/>
      <c r="BN8" s="367"/>
      <c r="BO8" s="367"/>
      <c r="BP8" s="367"/>
      <c r="BQ8" s="367"/>
      <c r="BR8" s="367"/>
      <c r="BS8" s="367"/>
      <c r="BT8" s="367"/>
      <c r="BU8" s="367"/>
      <c r="BV8" s="367"/>
      <c r="BW8" s="367"/>
      <c r="BX8" s="367"/>
      <c r="BY8" s="367"/>
      <c r="BZ8" s="367"/>
      <c r="CA8" s="367"/>
      <c r="CB8" s="367"/>
      <c r="CC8" s="367"/>
      <c r="CD8" s="367"/>
      <c r="CE8" s="367"/>
      <c r="CF8" s="367"/>
      <c r="CG8" s="367"/>
      <c r="CH8" s="367"/>
      <c r="CI8" s="367"/>
      <c r="CJ8" s="367"/>
      <c r="CK8" s="367"/>
      <c r="CL8" s="367"/>
      <c r="CM8" s="367"/>
      <c r="CN8" s="367"/>
      <c r="CO8" s="367"/>
      <c r="CP8" s="367"/>
      <c r="CQ8" s="367"/>
      <c r="CR8" s="367"/>
      <c r="CS8" s="367"/>
      <c r="CT8" s="367"/>
      <c r="CU8" s="367"/>
      <c r="CV8" s="367"/>
      <c r="CW8" s="367"/>
      <c r="CX8" s="367"/>
      <c r="CY8" s="367"/>
      <c r="CZ8" s="367"/>
      <c r="DA8" s="367"/>
      <c r="DB8" s="367"/>
      <c r="DC8" s="367"/>
      <c r="DD8" s="367"/>
      <c r="DE8" s="367"/>
      <c r="DF8" s="367"/>
      <c r="DG8" s="367"/>
      <c r="DH8" s="367"/>
      <c r="DI8" s="367"/>
      <c r="DJ8" s="367"/>
      <c r="DK8" s="367"/>
      <c r="DL8" s="367"/>
      <c r="DM8" s="367"/>
      <c r="DN8" s="367"/>
      <c r="DO8" s="367"/>
      <c r="DP8" s="367"/>
      <c r="DQ8" s="367"/>
      <c r="DR8" s="367"/>
      <c r="DS8" s="367"/>
      <c r="DT8" s="367"/>
      <c r="DU8" s="367"/>
      <c r="DV8" s="367"/>
      <c r="DW8" s="367"/>
      <c r="DX8" s="367"/>
      <c r="DY8" s="367"/>
      <c r="DZ8" s="367"/>
      <c r="EA8" s="367"/>
      <c r="EB8" s="367"/>
      <c r="EC8" s="367"/>
      <c r="ED8" s="367"/>
      <c r="EE8" s="367"/>
      <c r="EF8" s="367"/>
      <c r="EG8" s="367"/>
      <c r="EH8" s="367"/>
      <c r="EI8" s="367"/>
      <c r="EJ8" s="367"/>
      <c r="EK8" s="367"/>
      <c r="EL8" s="367"/>
      <c r="EM8" s="367"/>
      <c r="EN8" s="367"/>
      <c r="EO8" s="367"/>
      <c r="EP8" s="367"/>
      <c r="EQ8" s="367"/>
      <c r="ER8" s="367"/>
      <c r="ES8" s="367"/>
      <c r="ET8" s="367"/>
      <c r="EU8" s="367"/>
      <c r="EV8" s="367"/>
      <c r="EW8" s="367"/>
      <c r="EX8" s="367"/>
      <c r="EY8" s="367"/>
      <c r="EZ8" s="367"/>
      <c r="FA8" s="367"/>
      <c r="FB8" s="367"/>
      <c r="FC8" s="367"/>
      <c r="FD8" s="367"/>
      <c r="FE8" s="367"/>
      <c r="FF8" s="367"/>
      <c r="FG8" s="367"/>
      <c r="FH8" s="367"/>
      <c r="FI8" s="367"/>
      <c r="FJ8" s="367"/>
      <c r="FK8" s="367"/>
      <c r="FL8" s="367"/>
      <c r="FM8" s="367"/>
      <c r="FN8" s="367"/>
      <c r="FO8" s="367"/>
      <c r="FP8" s="367"/>
      <c r="FQ8" s="367"/>
      <c r="FR8" s="367"/>
      <c r="FS8" s="367"/>
      <c r="FT8" s="367"/>
      <c r="FU8" s="367"/>
      <c r="FV8" s="367"/>
      <c r="FW8" s="367"/>
      <c r="FX8" s="367"/>
      <c r="FY8" s="367"/>
      <c r="FZ8" s="367"/>
      <c r="GA8" s="367"/>
      <c r="GB8" s="367"/>
      <c r="GC8" s="367"/>
      <c r="GD8" s="367"/>
      <c r="GE8" s="367"/>
      <c r="GF8" s="367"/>
      <c r="GG8" s="367"/>
      <c r="GH8" s="367"/>
      <c r="GI8" s="367"/>
      <c r="GJ8" s="367"/>
      <c r="GK8" s="367"/>
      <c r="GL8" s="367"/>
      <c r="GM8" s="367"/>
      <c r="GN8" s="367"/>
      <c r="GO8" s="367"/>
      <c r="GP8" s="367"/>
      <c r="GQ8" s="367"/>
      <c r="GR8" s="367"/>
      <c r="GS8" s="367"/>
      <c r="GT8" s="367"/>
      <c r="GU8" s="367"/>
      <c r="GV8" s="367"/>
      <c r="GW8" s="367"/>
      <c r="GX8" s="367"/>
      <c r="GY8" s="367"/>
      <c r="GZ8" s="367"/>
      <c r="HA8" s="367"/>
      <c r="HB8" s="367"/>
      <c r="HC8" s="367"/>
      <c r="HD8" s="367"/>
      <c r="HE8" s="367"/>
      <c r="HF8" s="367"/>
      <c r="HG8" s="367"/>
      <c r="HH8" s="367"/>
      <c r="HI8" s="367"/>
      <c r="HJ8" s="367"/>
      <c r="HK8" s="367"/>
      <c r="HL8" s="367"/>
      <c r="HM8" s="367"/>
      <c r="HN8" s="367"/>
      <c r="HO8" s="367"/>
      <c r="HP8" s="367"/>
      <c r="HQ8" s="367"/>
      <c r="HR8" s="367"/>
      <c r="HS8" s="367"/>
      <c r="HT8" s="367"/>
      <c r="HU8" s="367"/>
      <c r="HV8" s="367"/>
      <c r="HW8" s="367"/>
      <c r="HX8" s="367"/>
      <c r="HY8" s="367"/>
      <c r="HZ8" s="367"/>
      <c r="IA8" s="367"/>
      <c r="IB8" s="367"/>
      <c r="IC8" s="367"/>
      <c r="ID8" s="367"/>
      <c r="IE8" s="367"/>
      <c r="IF8" s="367"/>
      <c r="IG8" s="367"/>
      <c r="IH8" s="367"/>
      <c r="II8" s="367"/>
      <c r="IJ8" s="367"/>
      <c r="IK8" s="367"/>
      <c r="IL8" s="367"/>
      <c r="IM8" s="367"/>
      <c r="IN8" s="367"/>
      <c r="IO8" s="367"/>
      <c r="IP8" s="367"/>
      <c r="IQ8" s="367"/>
      <c r="IR8" s="367"/>
      <c r="IS8" s="367"/>
      <c r="IT8" s="367"/>
      <c r="IU8" s="367"/>
    </row>
    <row r="9" s="356" customFormat="1" ht="16.5" spans="1:255">
      <c r="A9" s="369" t="s">
        <v>886</v>
      </c>
      <c r="B9" s="368" t="s">
        <v>971</v>
      </c>
      <c r="C9" s="367"/>
      <c r="D9" s="369" t="s">
        <v>886</v>
      </c>
      <c r="E9" s="368" t="s">
        <v>972</v>
      </c>
      <c r="F9" s="367"/>
      <c r="G9" s="367"/>
      <c r="H9" s="367"/>
      <c r="I9" s="367"/>
      <c r="J9" s="367"/>
      <c r="K9" s="367"/>
      <c r="L9" s="367"/>
      <c r="M9" s="367"/>
      <c r="N9" s="367"/>
      <c r="O9" s="367"/>
      <c r="P9" s="367"/>
      <c r="Q9" s="367"/>
      <c r="R9" s="367"/>
      <c r="S9" s="367"/>
      <c r="T9" s="367"/>
      <c r="U9" s="367"/>
      <c r="V9" s="367"/>
      <c r="W9" s="367"/>
      <c r="X9" s="367"/>
      <c r="Y9" s="367"/>
      <c r="Z9" s="367"/>
      <c r="AA9" s="367"/>
      <c r="AB9" s="367"/>
      <c r="AC9" s="367"/>
      <c r="AD9" s="367"/>
      <c r="AE9" s="367"/>
      <c r="AF9" s="367"/>
      <c r="AG9" s="367"/>
      <c r="AH9" s="367"/>
      <c r="AI9" s="367"/>
      <c r="AJ9" s="367"/>
      <c r="AK9" s="367"/>
      <c r="AL9" s="367"/>
      <c r="AM9" s="367"/>
      <c r="AN9" s="367"/>
      <c r="AO9" s="367"/>
      <c r="AP9" s="367"/>
      <c r="AQ9" s="367"/>
      <c r="AR9" s="367"/>
      <c r="AS9" s="367"/>
      <c r="AT9" s="367"/>
      <c r="AU9" s="367"/>
      <c r="AV9" s="367"/>
      <c r="AW9" s="367"/>
      <c r="AX9" s="367"/>
      <c r="AY9" s="367"/>
      <c r="AZ9" s="367"/>
      <c r="BA9" s="367"/>
      <c r="BB9" s="367"/>
      <c r="BC9" s="367"/>
      <c r="BD9" s="367"/>
      <c r="BE9" s="367"/>
      <c r="BF9" s="367"/>
      <c r="BG9" s="367"/>
      <c r="BH9" s="367"/>
      <c r="BI9" s="367"/>
      <c r="BJ9" s="367"/>
      <c r="BK9" s="367"/>
      <c r="BL9" s="367"/>
      <c r="BM9" s="367"/>
      <c r="BN9" s="367"/>
      <c r="BO9" s="367"/>
      <c r="BP9" s="367"/>
      <c r="BQ9" s="367"/>
      <c r="BR9" s="367"/>
      <c r="BS9" s="367"/>
      <c r="BT9" s="367"/>
      <c r="BU9" s="367"/>
      <c r="BV9" s="367"/>
      <c r="BW9" s="367"/>
      <c r="BX9" s="367"/>
      <c r="BY9" s="367"/>
      <c r="BZ9" s="367"/>
      <c r="CA9" s="367"/>
      <c r="CB9" s="367"/>
      <c r="CC9" s="367"/>
      <c r="CD9" s="367"/>
      <c r="CE9" s="367"/>
      <c r="CF9" s="367"/>
      <c r="CG9" s="367"/>
      <c r="CH9" s="367"/>
      <c r="CI9" s="367"/>
      <c r="CJ9" s="367"/>
      <c r="CK9" s="367"/>
      <c r="CL9" s="367"/>
      <c r="CM9" s="367"/>
      <c r="CN9" s="367"/>
      <c r="CO9" s="367"/>
      <c r="CP9" s="367"/>
      <c r="CQ9" s="367"/>
      <c r="CR9" s="367"/>
      <c r="CS9" s="367"/>
      <c r="CT9" s="367"/>
      <c r="CU9" s="367"/>
      <c r="CV9" s="367"/>
      <c r="CW9" s="367"/>
      <c r="CX9" s="367"/>
      <c r="CY9" s="367"/>
      <c r="CZ9" s="367"/>
      <c r="DA9" s="367"/>
      <c r="DB9" s="367"/>
      <c r="DC9" s="367"/>
      <c r="DD9" s="367"/>
      <c r="DE9" s="367"/>
      <c r="DF9" s="367"/>
      <c r="DG9" s="367"/>
      <c r="DH9" s="367"/>
      <c r="DI9" s="367"/>
      <c r="DJ9" s="367"/>
      <c r="DK9" s="367"/>
      <c r="DL9" s="367"/>
      <c r="DM9" s="367"/>
      <c r="DN9" s="367"/>
      <c r="DO9" s="367"/>
      <c r="DP9" s="367"/>
      <c r="DQ9" s="367"/>
      <c r="DR9" s="367"/>
      <c r="DS9" s="367"/>
      <c r="DT9" s="367"/>
      <c r="DU9" s="367"/>
      <c r="DV9" s="367"/>
      <c r="DW9" s="367"/>
      <c r="DX9" s="367"/>
      <c r="DY9" s="367"/>
      <c r="DZ9" s="367"/>
      <c r="EA9" s="367"/>
      <c r="EB9" s="367"/>
      <c r="EC9" s="367"/>
      <c r="ED9" s="367"/>
      <c r="EE9" s="367"/>
      <c r="EF9" s="367"/>
      <c r="EG9" s="367"/>
      <c r="EH9" s="367"/>
      <c r="EI9" s="367"/>
      <c r="EJ9" s="367"/>
      <c r="EK9" s="367"/>
      <c r="EL9" s="367"/>
      <c r="EM9" s="367"/>
      <c r="EN9" s="367"/>
      <c r="EO9" s="367"/>
      <c r="EP9" s="367"/>
      <c r="EQ9" s="367"/>
      <c r="ER9" s="367"/>
      <c r="ES9" s="367"/>
      <c r="ET9" s="367"/>
      <c r="EU9" s="367"/>
      <c r="EV9" s="367"/>
      <c r="EW9" s="367"/>
      <c r="EX9" s="367"/>
      <c r="EY9" s="367"/>
      <c r="EZ9" s="367"/>
      <c r="FA9" s="367"/>
      <c r="FB9" s="367"/>
      <c r="FC9" s="367"/>
      <c r="FD9" s="367"/>
      <c r="FE9" s="367"/>
      <c r="FF9" s="367"/>
      <c r="FG9" s="367"/>
      <c r="FH9" s="367"/>
      <c r="FI9" s="367"/>
      <c r="FJ9" s="367"/>
      <c r="FK9" s="367"/>
      <c r="FL9" s="367"/>
      <c r="FM9" s="367"/>
      <c r="FN9" s="367"/>
      <c r="FO9" s="367"/>
      <c r="FP9" s="367"/>
      <c r="FQ9" s="367"/>
      <c r="FR9" s="367"/>
      <c r="FS9" s="367"/>
      <c r="FT9" s="367"/>
      <c r="FU9" s="367"/>
      <c r="FV9" s="367"/>
      <c r="FW9" s="367"/>
      <c r="FX9" s="367"/>
      <c r="FY9" s="367"/>
      <c r="FZ9" s="367"/>
      <c r="GA9" s="367"/>
      <c r="GB9" s="367"/>
      <c r="GC9" s="367"/>
      <c r="GD9" s="367"/>
      <c r="GE9" s="367"/>
      <c r="GF9" s="367"/>
      <c r="GG9" s="367"/>
      <c r="GH9" s="367"/>
      <c r="GI9" s="367"/>
      <c r="GJ9" s="367"/>
      <c r="GK9" s="367"/>
      <c r="GL9" s="367"/>
      <c r="GM9" s="367"/>
      <c r="GN9" s="367"/>
      <c r="GO9" s="367"/>
      <c r="GP9" s="367"/>
      <c r="GQ9" s="367"/>
      <c r="GR9" s="367"/>
      <c r="GS9" s="367"/>
      <c r="GT9" s="367"/>
      <c r="GU9" s="367"/>
      <c r="GV9" s="367"/>
      <c r="GW9" s="367"/>
      <c r="GX9" s="367"/>
      <c r="GY9" s="367"/>
      <c r="GZ9" s="367"/>
      <c r="HA9" s="367"/>
      <c r="HB9" s="367"/>
      <c r="HC9" s="367"/>
      <c r="HD9" s="367"/>
      <c r="HE9" s="367"/>
      <c r="HF9" s="367"/>
      <c r="HG9" s="367"/>
      <c r="HH9" s="367"/>
      <c r="HI9" s="367"/>
      <c r="HJ9" s="367"/>
      <c r="HK9" s="367"/>
      <c r="HL9" s="367"/>
      <c r="HM9" s="367"/>
      <c r="HN9" s="367"/>
      <c r="HO9" s="367"/>
      <c r="HP9" s="367"/>
      <c r="HQ9" s="367"/>
      <c r="HR9" s="367"/>
      <c r="HS9" s="367"/>
      <c r="HT9" s="367"/>
      <c r="HU9" s="367"/>
      <c r="HV9" s="367"/>
      <c r="HW9" s="367"/>
      <c r="HX9" s="367"/>
      <c r="HY9" s="367"/>
      <c r="HZ9" s="367"/>
      <c r="IA9" s="367"/>
      <c r="IB9" s="367"/>
      <c r="IC9" s="367"/>
      <c r="ID9" s="367"/>
      <c r="IE9" s="367"/>
      <c r="IF9" s="367"/>
      <c r="IG9" s="367"/>
      <c r="IH9" s="367"/>
      <c r="II9" s="367"/>
      <c r="IJ9" s="367"/>
      <c r="IK9" s="367"/>
      <c r="IL9" s="367"/>
      <c r="IM9" s="367"/>
      <c r="IN9" s="367"/>
      <c r="IO9" s="367"/>
      <c r="IP9" s="367"/>
      <c r="IQ9" s="367"/>
      <c r="IR9" s="367"/>
      <c r="IS9" s="367"/>
      <c r="IT9" s="367"/>
      <c r="IU9" s="367"/>
    </row>
    <row r="10" s="356" customFormat="1" ht="65" customHeight="1" spans="1:255">
      <c r="A10" s="369" t="s">
        <v>887</v>
      </c>
      <c r="B10" s="368" t="s">
        <v>973</v>
      </c>
      <c r="C10" s="367"/>
      <c r="D10" s="369" t="s">
        <v>887</v>
      </c>
      <c r="E10" s="368" t="s">
        <v>974</v>
      </c>
      <c r="F10" s="367"/>
      <c r="G10" s="367"/>
      <c r="H10" s="367"/>
      <c r="I10" s="367"/>
      <c r="J10" s="367"/>
      <c r="K10" s="367"/>
      <c r="L10" s="367"/>
      <c r="M10" s="367"/>
      <c r="N10" s="367"/>
      <c r="O10" s="367"/>
      <c r="P10" s="367"/>
      <c r="Q10" s="367"/>
      <c r="R10" s="367"/>
      <c r="S10" s="367"/>
      <c r="T10" s="367"/>
      <c r="U10" s="367"/>
      <c r="V10" s="367"/>
      <c r="W10" s="367"/>
      <c r="X10" s="367"/>
      <c r="Y10" s="367"/>
      <c r="Z10" s="367"/>
      <c r="AA10" s="367"/>
      <c r="AB10" s="367"/>
      <c r="AC10" s="367"/>
      <c r="AD10" s="367"/>
      <c r="AE10" s="367"/>
      <c r="AF10" s="367"/>
      <c r="AG10" s="367"/>
      <c r="AH10" s="367"/>
      <c r="AI10" s="367"/>
      <c r="AJ10" s="367"/>
      <c r="AK10" s="367"/>
      <c r="AL10" s="367"/>
      <c r="AM10" s="367"/>
      <c r="AN10" s="367"/>
      <c r="AO10" s="367"/>
      <c r="AP10" s="367"/>
      <c r="AQ10" s="367"/>
      <c r="AR10" s="367"/>
      <c r="AS10" s="367"/>
      <c r="AT10" s="367"/>
      <c r="AU10" s="367"/>
      <c r="AV10" s="367"/>
      <c r="AW10" s="367"/>
      <c r="AX10" s="367"/>
      <c r="AY10" s="367"/>
      <c r="AZ10" s="367"/>
      <c r="BA10" s="367"/>
      <c r="BB10" s="367"/>
      <c r="BC10" s="367"/>
      <c r="BD10" s="367"/>
      <c r="BE10" s="367"/>
      <c r="BF10" s="367"/>
      <c r="BG10" s="367"/>
      <c r="BH10" s="367"/>
      <c r="BI10" s="367"/>
      <c r="BJ10" s="367"/>
      <c r="BK10" s="367"/>
      <c r="BL10" s="367"/>
      <c r="BM10" s="367"/>
      <c r="BN10" s="367"/>
      <c r="BO10" s="367"/>
      <c r="BP10" s="367"/>
      <c r="BQ10" s="367"/>
      <c r="BR10" s="367"/>
      <c r="BS10" s="367"/>
      <c r="BT10" s="367"/>
      <c r="BU10" s="367"/>
      <c r="BV10" s="367"/>
      <c r="BW10" s="367"/>
      <c r="BX10" s="367"/>
      <c r="BY10" s="367"/>
      <c r="BZ10" s="367"/>
      <c r="CA10" s="367"/>
      <c r="CB10" s="367"/>
      <c r="CC10" s="367"/>
      <c r="CD10" s="367"/>
      <c r="CE10" s="367"/>
      <c r="CF10" s="367"/>
      <c r="CG10" s="367"/>
      <c r="CH10" s="367"/>
      <c r="CI10" s="367"/>
      <c r="CJ10" s="367"/>
      <c r="CK10" s="367"/>
      <c r="CL10" s="367"/>
      <c r="CM10" s="367"/>
      <c r="CN10" s="367"/>
      <c r="CO10" s="367"/>
      <c r="CP10" s="367"/>
      <c r="CQ10" s="367"/>
      <c r="CR10" s="367"/>
      <c r="CS10" s="367"/>
      <c r="CT10" s="367"/>
      <c r="CU10" s="367"/>
      <c r="CV10" s="367"/>
      <c r="CW10" s="367"/>
      <c r="CX10" s="367"/>
      <c r="CY10" s="367"/>
      <c r="CZ10" s="367"/>
      <c r="DA10" s="367"/>
      <c r="DB10" s="367"/>
      <c r="DC10" s="367"/>
      <c r="DD10" s="367"/>
      <c r="DE10" s="367"/>
      <c r="DF10" s="367"/>
      <c r="DG10" s="367"/>
      <c r="DH10" s="367"/>
      <c r="DI10" s="367"/>
      <c r="DJ10" s="367"/>
      <c r="DK10" s="367"/>
      <c r="DL10" s="367"/>
      <c r="DM10" s="367"/>
      <c r="DN10" s="367"/>
      <c r="DO10" s="367"/>
      <c r="DP10" s="367"/>
      <c r="DQ10" s="367"/>
      <c r="DR10" s="367"/>
      <c r="DS10" s="367"/>
      <c r="DT10" s="367"/>
      <c r="DU10" s="367"/>
      <c r="DV10" s="367"/>
      <c r="DW10" s="367"/>
      <c r="DX10" s="367"/>
      <c r="DY10" s="367"/>
      <c r="DZ10" s="367"/>
      <c r="EA10" s="367"/>
      <c r="EB10" s="367"/>
      <c r="EC10" s="367"/>
      <c r="ED10" s="367"/>
      <c r="EE10" s="367"/>
      <c r="EF10" s="367"/>
      <c r="EG10" s="367"/>
      <c r="EH10" s="367"/>
      <c r="EI10" s="367"/>
      <c r="EJ10" s="367"/>
      <c r="EK10" s="367"/>
      <c r="EL10" s="367"/>
      <c r="EM10" s="367"/>
      <c r="EN10" s="367"/>
      <c r="EO10" s="367"/>
      <c r="EP10" s="367"/>
      <c r="EQ10" s="367"/>
      <c r="ER10" s="367"/>
      <c r="ES10" s="367"/>
      <c r="ET10" s="367"/>
      <c r="EU10" s="367"/>
      <c r="EV10" s="367"/>
      <c r="EW10" s="367"/>
      <c r="EX10" s="367"/>
      <c r="EY10" s="367"/>
      <c r="EZ10" s="367"/>
      <c r="FA10" s="367"/>
      <c r="FB10" s="367"/>
      <c r="FC10" s="367"/>
      <c r="FD10" s="367"/>
      <c r="FE10" s="367"/>
      <c r="FF10" s="367"/>
      <c r="FG10" s="367"/>
      <c r="FH10" s="367"/>
      <c r="FI10" s="367"/>
      <c r="FJ10" s="367"/>
      <c r="FK10" s="367"/>
      <c r="FL10" s="367"/>
      <c r="FM10" s="367"/>
      <c r="FN10" s="367"/>
      <c r="FO10" s="367"/>
      <c r="FP10" s="367"/>
      <c r="FQ10" s="367"/>
      <c r="FR10" s="367"/>
      <c r="FS10" s="367"/>
      <c r="FT10" s="367"/>
      <c r="FU10" s="367"/>
      <c r="FV10" s="367"/>
      <c r="FW10" s="367"/>
      <c r="FX10" s="367"/>
      <c r="FY10" s="367"/>
      <c r="FZ10" s="367"/>
      <c r="GA10" s="367"/>
      <c r="GB10" s="367"/>
      <c r="GC10" s="367"/>
      <c r="GD10" s="367"/>
      <c r="GE10" s="367"/>
      <c r="GF10" s="367"/>
      <c r="GG10" s="367"/>
      <c r="GH10" s="367"/>
      <c r="GI10" s="367"/>
      <c r="GJ10" s="367"/>
      <c r="GK10" s="367"/>
      <c r="GL10" s="367"/>
      <c r="GM10" s="367"/>
      <c r="GN10" s="367"/>
      <c r="GO10" s="367"/>
      <c r="GP10" s="367"/>
      <c r="GQ10" s="367"/>
      <c r="GR10" s="367"/>
      <c r="GS10" s="367"/>
      <c r="GT10" s="367"/>
      <c r="GU10" s="367"/>
      <c r="GV10" s="367"/>
      <c r="GW10" s="367"/>
      <c r="GX10" s="367"/>
      <c r="GY10" s="367"/>
      <c r="GZ10" s="367"/>
      <c r="HA10" s="367"/>
      <c r="HB10" s="367"/>
      <c r="HC10" s="367"/>
      <c r="HD10" s="367"/>
      <c r="HE10" s="367"/>
      <c r="HF10" s="367"/>
      <c r="HG10" s="367"/>
      <c r="HH10" s="367"/>
      <c r="HI10" s="367"/>
      <c r="HJ10" s="367"/>
      <c r="HK10" s="367"/>
      <c r="HL10" s="367"/>
      <c r="HM10" s="367"/>
      <c r="HN10" s="367"/>
      <c r="HO10" s="367"/>
      <c r="HP10" s="367"/>
      <c r="HQ10" s="367"/>
      <c r="HR10" s="367"/>
      <c r="HS10" s="367"/>
      <c r="HT10" s="367"/>
      <c r="HU10" s="367"/>
      <c r="HV10" s="367"/>
      <c r="HW10" s="367"/>
      <c r="HX10" s="367"/>
      <c r="HY10" s="367"/>
      <c r="HZ10" s="367"/>
      <c r="IA10" s="367"/>
      <c r="IB10" s="367"/>
      <c r="IC10" s="367"/>
      <c r="ID10" s="367"/>
      <c r="IE10" s="367"/>
      <c r="IF10" s="367"/>
      <c r="IG10" s="367"/>
      <c r="IH10" s="367"/>
      <c r="II10" s="367"/>
      <c r="IJ10" s="367"/>
      <c r="IK10" s="367"/>
      <c r="IL10" s="367"/>
      <c r="IM10" s="367"/>
      <c r="IN10" s="367"/>
      <c r="IO10" s="367"/>
      <c r="IP10" s="367"/>
      <c r="IQ10" s="367"/>
      <c r="IR10" s="367"/>
      <c r="IS10" s="367"/>
      <c r="IT10" s="367"/>
      <c r="IU10" s="367"/>
    </row>
    <row r="11" s="356" customFormat="1" ht="66" customHeight="1" spans="1:255">
      <c r="A11" s="369" t="s">
        <v>888</v>
      </c>
      <c r="B11" s="368" t="s">
        <v>975</v>
      </c>
      <c r="C11" s="367"/>
      <c r="D11" s="369" t="s">
        <v>888</v>
      </c>
      <c r="E11" s="368" t="s">
        <v>976</v>
      </c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  <c r="AL11" s="367"/>
      <c r="AM11" s="367"/>
      <c r="AN11" s="367"/>
      <c r="AO11" s="367"/>
      <c r="AP11" s="367"/>
      <c r="AQ11" s="367"/>
      <c r="AR11" s="367"/>
      <c r="AS11" s="367"/>
      <c r="AT11" s="367"/>
      <c r="AU11" s="367"/>
      <c r="AV11" s="367"/>
      <c r="AW11" s="367"/>
      <c r="AX11" s="367"/>
      <c r="AY11" s="367"/>
      <c r="AZ11" s="367"/>
      <c r="BA11" s="367"/>
      <c r="BB11" s="367"/>
      <c r="BC11" s="367"/>
      <c r="BD11" s="367"/>
      <c r="BE11" s="367"/>
      <c r="BF11" s="367"/>
      <c r="BG11" s="367"/>
      <c r="BH11" s="367"/>
      <c r="BI11" s="367"/>
      <c r="BJ11" s="367"/>
      <c r="BK11" s="367"/>
      <c r="BL11" s="367"/>
      <c r="BM11" s="367"/>
      <c r="BN11" s="367"/>
      <c r="BO11" s="367"/>
      <c r="BP11" s="367"/>
      <c r="BQ11" s="367"/>
      <c r="BR11" s="367"/>
      <c r="BS11" s="367"/>
      <c r="BT11" s="367"/>
      <c r="BU11" s="367"/>
      <c r="BV11" s="367"/>
      <c r="BW11" s="367"/>
      <c r="BX11" s="367"/>
      <c r="BY11" s="367"/>
      <c r="BZ11" s="367"/>
      <c r="CA11" s="367"/>
      <c r="CB11" s="367"/>
      <c r="CC11" s="367"/>
      <c r="CD11" s="367"/>
      <c r="CE11" s="367"/>
      <c r="CF11" s="367"/>
      <c r="CG11" s="367"/>
      <c r="CH11" s="367"/>
      <c r="CI11" s="367"/>
      <c r="CJ11" s="367"/>
      <c r="CK11" s="367"/>
      <c r="CL11" s="367"/>
      <c r="CM11" s="367"/>
      <c r="CN11" s="367"/>
      <c r="CO11" s="367"/>
      <c r="CP11" s="367"/>
      <c r="CQ11" s="367"/>
      <c r="CR11" s="367"/>
      <c r="CS11" s="367"/>
      <c r="CT11" s="367"/>
      <c r="CU11" s="367"/>
      <c r="CV11" s="367"/>
      <c r="CW11" s="367"/>
      <c r="CX11" s="367"/>
      <c r="CY11" s="367"/>
      <c r="CZ11" s="367"/>
      <c r="DA11" s="367"/>
      <c r="DB11" s="367"/>
      <c r="DC11" s="367"/>
      <c r="DD11" s="367"/>
      <c r="DE11" s="367"/>
      <c r="DF11" s="367"/>
      <c r="DG11" s="367"/>
      <c r="DH11" s="367"/>
      <c r="DI11" s="367"/>
      <c r="DJ11" s="367"/>
      <c r="DK11" s="367"/>
      <c r="DL11" s="367"/>
      <c r="DM11" s="367"/>
      <c r="DN11" s="367"/>
      <c r="DO11" s="367"/>
      <c r="DP11" s="367"/>
      <c r="DQ11" s="367"/>
      <c r="DR11" s="367"/>
      <c r="DS11" s="367"/>
      <c r="DT11" s="367"/>
      <c r="DU11" s="367"/>
      <c r="DV11" s="367"/>
      <c r="DW11" s="367"/>
      <c r="DX11" s="367"/>
      <c r="DY11" s="367"/>
      <c r="DZ11" s="367"/>
      <c r="EA11" s="367"/>
      <c r="EB11" s="367"/>
      <c r="EC11" s="367"/>
      <c r="ED11" s="367"/>
      <c r="EE11" s="367"/>
      <c r="EF11" s="367"/>
      <c r="EG11" s="367"/>
      <c r="EH11" s="367"/>
      <c r="EI11" s="367"/>
      <c r="EJ11" s="367"/>
      <c r="EK11" s="367"/>
      <c r="EL11" s="367"/>
      <c r="EM11" s="367"/>
      <c r="EN11" s="367"/>
      <c r="EO11" s="367"/>
      <c r="EP11" s="367"/>
      <c r="EQ11" s="367"/>
      <c r="ER11" s="367"/>
      <c r="ES11" s="367"/>
      <c r="ET11" s="367"/>
      <c r="EU11" s="367"/>
      <c r="EV11" s="367"/>
      <c r="EW11" s="367"/>
      <c r="EX11" s="367"/>
      <c r="EY11" s="367"/>
      <c r="EZ11" s="367"/>
      <c r="FA11" s="367"/>
      <c r="FB11" s="367"/>
      <c r="FC11" s="367"/>
      <c r="FD11" s="367"/>
      <c r="FE11" s="367"/>
      <c r="FF11" s="367"/>
      <c r="FG11" s="367"/>
      <c r="FH11" s="367"/>
      <c r="FI11" s="367"/>
      <c r="FJ11" s="367"/>
      <c r="FK11" s="367"/>
      <c r="FL11" s="367"/>
      <c r="FM11" s="367"/>
      <c r="FN11" s="367"/>
      <c r="FO11" s="367"/>
      <c r="FP11" s="367"/>
      <c r="FQ11" s="367"/>
      <c r="FR11" s="367"/>
      <c r="FS11" s="367"/>
      <c r="FT11" s="367"/>
      <c r="FU11" s="367"/>
      <c r="FV11" s="367"/>
      <c r="FW11" s="367"/>
      <c r="FX11" s="367"/>
      <c r="FY11" s="367"/>
      <c r="FZ11" s="367"/>
      <c r="GA11" s="367"/>
      <c r="GB11" s="367"/>
      <c r="GC11" s="367"/>
      <c r="GD11" s="367"/>
      <c r="GE11" s="367"/>
      <c r="GF11" s="367"/>
      <c r="GG11" s="367"/>
      <c r="GH11" s="367"/>
      <c r="GI11" s="367"/>
      <c r="GJ11" s="367"/>
      <c r="GK11" s="367"/>
      <c r="GL11" s="367"/>
      <c r="GM11" s="367"/>
      <c r="GN11" s="367"/>
      <c r="GO11" s="367"/>
      <c r="GP11" s="367"/>
      <c r="GQ11" s="367"/>
      <c r="GR11" s="367"/>
      <c r="GS11" s="367"/>
      <c r="GT11" s="367"/>
      <c r="GU11" s="367"/>
      <c r="GV11" s="367"/>
      <c r="GW11" s="367"/>
      <c r="GX11" s="367"/>
      <c r="GY11" s="367"/>
      <c r="GZ11" s="367"/>
      <c r="HA11" s="367"/>
      <c r="HB11" s="367"/>
      <c r="HC11" s="367"/>
      <c r="HD11" s="367"/>
      <c r="HE11" s="367"/>
      <c r="HF11" s="367"/>
      <c r="HG11" s="367"/>
      <c r="HH11" s="367"/>
      <c r="HI11" s="367"/>
      <c r="HJ11" s="367"/>
      <c r="HK11" s="367"/>
      <c r="HL11" s="367"/>
      <c r="HM11" s="367"/>
      <c r="HN11" s="367"/>
      <c r="HO11" s="367"/>
      <c r="HP11" s="367"/>
      <c r="HQ11" s="367"/>
      <c r="HR11" s="367"/>
      <c r="HS11" s="367"/>
      <c r="HT11" s="367"/>
      <c r="HU11" s="367"/>
      <c r="HV11" s="367"/>
      <c r="HW11" s="367"/>
      <c r="HX11" s="367"/>
      <c r="HY11" s="367"/>
      <c r="HZ11" s="367"/>
      <c r="IA11" s="367"/>
      <c r="IB11" s="367"/>
      <c r="IC11" s="367"/>
      <c r="ID11" s="367"/>
      <c r="IE11" s="367"/>
      <c r="IF11" s="367"/>
      <c r="IG11" s="367"/>
      <c r="IH11" s="367"/>
      <c r="II11" s="367"/>
      <c r="IJ11" s="367"/>
      <c r="IK11" s="367"/>
      <c r="IL11" s="367"/>
      <c r="IM11" s="367"/>
      <c r="IN11" s="367"/>
      <c r="IO11" s="367"/>
      <c r="IP11" s="367"/>
      <c r="IQ11" s="367"/>
      <c r="IR11" s="367"/>
      <c r="IS11" s="367"/>
      <c r="IT11" s="367"/>
      <c r="IU11" s="367"/>
    </row>
    <row r="12" s="356" customFormat="1" ht="16.5" spans="1:255">
      <c r="A12" s="369" t="s">
        <v>889</v>
      </c>
      <c r="B12" s="368" t="s">
        <v>977</v>
      </c>
      <c r="C12" s="367"/>
      <c r="D12" s="369" t="s">
        <v>889</v>
      </c>
      <c r="E12" s="368" t="s">
        <v>978</v>
      </c>
      <c r="F12" s="367"/>
      <c r="G12" s="367"/>
      <c r="H12" s="367"/>
      <c r="I12" s="367"/>
      <c r="J12" s="367"/>
      <c r="K12" s="367"/>
      <c r="L12" s="367"/>
      <c r="M12" s="367"/>
      <c r="N12" s="367"/>
      <c r="O12" s="367"/>
      <c r="P12" s="367"/>
      <c r="Q12" s="367"/>
      <c r="R12" s="367"/>
      <c r="S12" s="367"/>
      <c r="T12" s="367"/>
      <c r="U12" s="367"/>
      <c r="V12" s="367"/>
      <c r="W12" s="367"/>
      <c r="X12" s="367"/>
      <c r="Y12" s="367"/>
      <c r="Z12" s="367"/>
      <c r="AA12" s="367"/>
      <c r="AB12" s="367"/>
      <c r="AC12" s="367"/>
      <c r="AD12" s="367"/>
      <c r="AE12" s="367"/>
      <c r="AF12" s="367"/>
      <c r="AG12" s="367"/>
      <c r="AH12" s="367"/>
      <c r="AI12" s="367"/>
      <c r="AJ12" s="367"/>
      <c r="AK12" s="367"/>
      <c r="AL12" s="367"/>
      <c r="AM12" s="367"/>
      <c r="AN12" s="367"/>
      <c r="AO12" s="367"/>
      <c r="AP12" s="367"/>
      <c r="AQ12" s="367"/>
      <c r="AR12" s="367"/>
      <c r="AS12" s="367"/>
      <c r="AT12" s="367"/>
      <c r="AU12" s="367"/>
      <c r="AV12" s="367"/>
      <c r="AW12" s="367"/>
      <c r="AX12" s="367"/>
      <c r="AY12" s="367"/>
      <c r="AZ12" s="367"/>
      <c r="BA12" s="367"/>
      <c r="BB12" s="367"/>
      <c r="BC12" s="367"/>
      <c r="BD12" s="367"/>
      <c r="BE12" s="367"/>
      <c r="BF12" s="367"/>
      <c r="BG12" s="367"/>
      <c r="BH12" s="367"/>
      <c r="BI12" s="367"/>
      <c r="BJ12" s="367"/>
      <c r="BK12" s="367"/>
      <c r="BL12" s="367"/>
      <c r="BM12" s="367"/>
      <c r="BN12" s="367"/>
      <c r="BO12" s="367"/>
      <c r="BP12" s="367"/>
      <c r="BQ12" s="367"/>
      <c r="BR12" s="367"/>
      <c r="BS12" s="367"/>
      <c r="BT12" s="367"/>
      <c r="BU12" s="367"/>
      <c r="BV12" s="367"/>
      <c r="BW12" s="367"/>
      <c r="BX12" s="367"/>
      <c r="BY12" s="367"/>
      <c r="BZ12" s="367"/>
      <c r="CA12" s="367"/>
      <c r="CB12" s="367"/>
      <c r="CC12" s="367"/>
      <c r="CD12" s="367"/>
      <c r="CE12" s="367"/>
      <c r="CF12" s="367"/>
      <c r="CG12" s="367"/>
      <c r="CH12" s="367"/>
      <c r="CI12" s="367"/>
      <c r="CJ12" s="367"/>
      <c r="CK12" s="367"/>
      <c r="CL12" s="367"/>
      <c r="CM12" s="367"/>
      <c r="CN12" s="367"/>
      <c r="CO12" s="367"/>
      <c r="CP12" s="367"/>
      <c r="CQ12" s="367"/>
      <c r="CR12" s="367"/>
      <c r="CS12" s="367"/>
      <c r="CT12" s="367"/>
      <c r="CU12" s="367"/>
      <c r="CV12" s="367"/>
      <c r="CW12" s="367"/>
      <c r="CX12" s="367"/>
      <c r="CY12" s="367"/>
      <c r="CZ12" s="367"/>
      <c r="DA12" s="367"/>
      <c r="DB12" s="367"/>
      <c r="DC12" s="367"/>
      <c r="DD12" s="367"/>
      <c r="DE12" s="367"/>
      <c r="DF12" s="367"/>
      <c r="DG12" s="367"/>
      <c r="DH12" s="367"/>
      <c r="DI12" s="367"/>
      <c r="DJ12" s="367"/>
      <c r="DK12" s="367"/>
      <c r="DL12" s="367"/>
      <c r="DM12" s="367"/>
      <c r="DN12" s="367"/>
      <c r="DO12" s="367"/>
      <c r="DP12" s="367"/>
      <c r="DQ12" s="367"/>
      <c r="DR12" s="367"/>
      <c r="DS12" s="367"/>
      <c r="DT12" s="367"/>
      <c r="DU12" s="367"/>
      <c r="DV12" s="367"/>
      <c r="DW12" s="367"/>
      <c r="DX12" s="367"/>
      <c r="DY12" s="367"/>
      <c r="DZ12" s="367"/>
      <c r="EA12" s="367"/>
      <c r="EB12" s="367"/>
      <c r="EC12" s="367"/>
      <c r="ED12" s="367"/>
      <c r="EE12" s="367"/>
      <c r="EF12" s="367"/>
      <c r="EG12" s="367"/>
      <c r="EH12" s="367"/>
      <c r="EI12" s="367"/>
      <c r="EJ12" s="367"/>
      <c r="EK12" s="367"/>
      <c r="EL12" s="367"/>
      <c r="EM12" s="367"/>
      <c r="EN12" s="367"/>
      <c r="EO12" s="367"/>
      <c r="EP12" s="367"/>
      <c r="EQ12" s="367"/>
      <c r="ER12" s="367"/>
      <c r="ES12" s="367"/>
      <c r="ET12" s="367"/>
      <c r="EU12" s="367"/>
      <c r="EV12" s="367"/>
      <c r="EW12" s="367"/>
      <c r="EX12" s="367"/>
      <c r="EY12" s="367"/>
      <c r="EZ12" s="367"/>
      <c r="FA12" s="367"/>
      <c r="FB12" s="367"/>
      <c r="FC12" s="367"/>
      <c r="FD12" s="367"/>
      <c r="FE12" s="367"/>
      <c r="FF12" s="367"/>
      <c r="FG12" s="367"/>
      <c r="FH12" s="367"/>
      <c r="FI12" s="367"/>
      <c r="FJ12" s="367"/>
      <c r="FK12" s="367"/>
      <c r="FL12" s="367"/>
      <c r="FM12" s="367"/>
      <c r="FN12" s="367"/>
      <c r="FO12" s="367"/>
      <c r="FP12" s="367"/>
      <c r="FQ12" s="367"/>
      <c r="FR12" s="367"/>
      <c r="FS12" s="367"/>
      <c r="FT12" s="367"/>
      <c r="FU12" s="367"/>
      <c r="FV12" s="367"/>
      <c r="FW12" s="367"/>
      <c r="FX12" s="367"/>
      <c r="FY12" s="367"/>
      <c r="FZ12" s="367"/>
      <c r="GA12" s="367"/>
      <c r="GB12" s="367"/>
      <c r="GC12" s="367"/>
      <c r="GD12" s="367"/>
      <c r="GE12" s="367"/>
      <c r="GF12" s="367"/>
      <c r="GG12" s="367"/>
      <c r="GH12" s="367"/>
      <c r="GI12" s="367"/>
      <c r="GJ12" s="367"/>
      <c r="GK12" s="367"/>
      <c r="GL12" s="367"/>
      <c r="GM12" s="367"/>
      <c r="GN12" s="367"/>
      <c r="GO12" s="367"/>
      <c r="GP12" s="367"/>
      <c r="GQ12" s="367"/>
      <c r="GR12" s="367"/>
      <c r="GS12" s="367"/>
      <c r="GT12" s="367"/>
      <c r="GU12" s="367"/>
      <c r="GV12" s="367"/>
      <c r="GW12" s="367"/>
      <c r="GX12" s="367"/>
      <c r="GY12" s="367"/>
      <c r="GZ12" s="367"/>
      <c r="HA12" s="367"/>
      <c r="HB12" s="367"/>
      <c r="HC12" s="367"/>
      <c r="HD12" s="367"/>
      <c r="HE12" s="367"/>
      <c r="HF12" s="367"/>
      <c r="HG12" s="367"/>
      <c r="HH12" s="367"/>
      <c r="HI12" s="367"/>
      <c r="HJ12" s="367"/>
      <c r="HK12" s="367"/>
      <c r="HL12" s="367"/>
      <c r="HM12" s="367"/>
      <c r="HN12" s="367"/>
      <c r="HO12" s="367"/>
      <c r="HP12" s="367"/>
      <c r="HQ12" s="367"/>
      <c r="HR12" s="367"/>
      <c r="HS12" s="367"/>
      <c r="HT12" s="367"/>
      <c r="HU12" s="367"/>
      <c r="HV12" s="367"/>
      <c r="HW12" s="367"/>
      <c r="HX12" s="367"/>
      <c r="HY12" s="367"/>
      <c r="HZ12" s="367"/>
      <c r="IA12" s="367"/>
      <c r="IB12" s="367"/>
      <c r="IC12" s="367"/>
      <c r="ID12" s="367"/>
      <c r="IE12" s="367"/>
      <c r="IF12" s="367"/>
      <c r="IG12" s="367"/>
      <c r="IH12" s="367"/>
      <c r="II12" s="367"/>
      <c r="IJ12" s="367"/>
      <c r="IK12" s="367"/>
      <c r="IL12" s="367"/>
      <c r="IM12" s="367"/>
      <c r="IN12" s="367"/>
      <c r="IO12" s="367"/>
      <c r="IP12" s="367"/>
      <c r="IQ12" s="367"/>
      <c r="IR12" s="367"/>
      <c r="IS12" s="367"/>
      <c r="IT12" s="367"/>
      <c r="IU12" s="367"/>
    </row>
    <row r="13" s="356" customFormat="1" ht="16.5" spans="1:255">
      <c r="A13" s="369" t="s">
        <v>890</v>
      </c>
      <c r="B13" s="368" t="s">
        <v>979</v>
      </c>
      <c r="C13" s="367"/>
      <c r="D13" s="369" t="s">
        <v>890</v>
      </c>
      <c r="E13" s="368" t="s">
        <v>979</v>
      </c>
      <c r="F13" s="367"/>
      <c r="G13" s="367"/>
      <c r="H13" s="367"/>
      <c r="I13" s="367"/>
      <c r="J13" s="367"/>
      <c r="K13" s="367"/>
      <c r="L13" s="367"/>
      <c r="M13" s="367"/>
      <c r="N13" s="367"/>
      <c r="O13" s="367"/>
      <c r="P13" s="367"/>
      <c r="Q13" s="367"/>
      <c r="R13" s="367"/>
      <c r="S13" s="367"/>
      <c r="T13" s="367"/>
      <c r="U13" s="367"/>
      <c r="V13" s="367"/>
      <c r="W13" s="367"/>
      <c r="X13" s="367"/>
      <c r="Y13" s="367"/>
      <c r="Z13" s="367"/>
      <c r="AA13" s="367"/>
      <c r="AB13" s="367"/>
      <c r="AC13" s="367"/>
      <c r="AD13" s="367"/>
      <c r="AE13" s="367"/>
      <c r="AF13" s="367"/>
      <c r="AG13" s="367"/>
      <c r="AH13" s="367"/>
      <c r="AI13" s="367"/>
      <c r="AJ13" s="367"/>
      <c r="AK13" s="367"/>
      <c r="AL13" s="367"/>
      <c r="AM13" s="367"/>
      <c r="AN13" s="367"/>
      <c r="AO13" s="367"/>
      <c r="AP13" s="367"/>
      <c r="AQ13" s="367"/>
      <c r="AR13" s="367"/>
      <c r="AS13" s="367"/>
      <c r="AT13" s="367"/>
      <c r="AU13" s="367"/>
      <c r="AV13" s="367"/>
      <c r="AW13" s="367"/>
      <c r="AX13" s="367"/>
      <c r="AY13" s="367"/>
      <c r="AZ13" s="367"/>
      <c r="BA13" s="367"/>
      <c r="BB13" s="367"/>
      <c r="BC13" s="367"/>
      <c r="BD13" s="367"/>
      <c r="BE13" s="367"/>
      <c r="BF13" s="367"/>
      <c r="BG13" s="367"/>
      <c r="BH13" s="367"/>
      <c r="BI13" s="367"/>
      <c r="BJ13" s="367"/>
      <c r="BK13" s="367"/>
      <c r="BL13" s="367"/>
      <c r="BM13" s="367"/>
      <c r="BN13" s="367"/>
      <c r="BO13" s="367"/>
      <c r="BP13" s="367"/>
      <c r="BQ13" s="367"/>
      <c r="BR13" s="367"/>
      <c r="BS13" s="367"/>
      <c r="BT13" s="367"/>
      <c r="BU13" s="367"/>
      <c r="BV13" s="367"/>
      <c r="BW13" s="367"/>
      <c r="BX13" s="367"/>
      <c r="BY13" s="367"/>
      <c r="BZ13" s="367"/>
      <c r="CA13" s="367"/>
      <c r="CB13" s="367"/>
      <c r="CC13" s="367"/>
      <c r="CD13" s="367"/>
      <c r="CE13" s="367"/>
      <c r="CF13" s="367"/>
      <c r="CG13" s="367"/>
      <c r="CH13" s="367"/>
      <c r="CI13" s="367"/>
      <c r="CJ13" s="367"/>
      <c r="CK13" s="367"/>
      <c r="CL13" s="367"/>
      <c r="CM13" s="367"/>
      <c r="CN13" s="367"/>
      <c r="CO13" s="367"/>
      <c r="CP13" s="367"/>
      <c r="CQ13" s="367"/>
      <c r="CR13" s="367"/>
      <c r="CS13" s="367"/>
      <c r="CT13" s="367"/>
      <c r="CU13" s="367"/>
      <c r="CV13" s="367"/>
      <c r="CW13" s="367"/>
      <c r="CX13" s="367"/>
      <c r="CY13" s="367"/>
      <c r="CZ13" s="367"/>
      <c r="DA13" s="367"/>
      <c r="DB13" s="367"/>
      <c r="DC13" s="367"/>
      <c r="DD13" s="367"/>
      <c r="DE13" s="367"/>
      <c r="DF13" s="367"/>
      <c r="DG13" s="367"/>
      <c r="DH13" s="367"/>
      <c r="DI13" s="367"/>
      <c r="DJ13" s="367"/>
      <c r="DK13" s="367"/>
      <c r="DL13" s="367"/>
      <c r="DM13" s="367"/>
      <c r="DN13" s="367"/>
      <c r="DO13" s="367"/>
      <c r="DP13" s="367"/>
      <c r="DQ13" s="367"/>
      <c r="DR13" s="367"/>
      <c r="DS13" s="367"/>
      <c r="DT13" s="367"/>
      <c r="DU13" s="367"/>
      <c r="DV13" s="367"/>
      <c r="DW13" s="367"/>
      <c r="DX13" s="367"/>
      <c r="DY13" s="367"/>
      <c r="DZ13" s="367"/>
      <c r="EA13" s="367"/>
      <c r="EB13" s="367"/>
      <c r="EC13" s="367"/>
      <c r="ED13" s="367"/>
      <c r="EE13" s="367"/>
      <c r="EF13" s="367"/>
      <c r="EG13" s="367"/>
      <c r="EH13" s="367"/>
      <c r="EI13" s="367"/>
      <c r="EJ13" s="367"/>
      <c r="EK13" s="367"/>
      <c r="EL13" s="367"/>
      <c r="EM13" s="367"/>
      <c r="EN13" s="367"/>
      <c r="EO13" s="367"/>
      <c r="EP13" s="367"/>
      <c r="EQ13" s="367"/>
      <c r="ER13" s="367"/>
      <c r="ES13" s="367"/>
      <c r="ET13" s="367"/>
      <c r="EU13" s="367"/>
      <c r="EV13" s="367"/>
      <c r="EW13" s="367"/>
      <c r="EX13" s="367"/>
      <c r="EY13" s="367"/>
      <c r="EZ13" s="367"/>
      <c r="FA13" s="367"/>
      <c r="FB13" s="367"/>
      <c r="FC13" s="367"/>
      <c r="FD13" s="367"/>
      <c r="FE13" s="367"/>
      <c r="FF13" s="367"/>
      <c r="FG13" s="367"/>
      <c r="FH13" s="367"/>
      <c r="FI13" s="367"/>
      <c r="FJ13" s="367"/>
      <c r="FK13" s="367"/>
      <c r="FL13" s="367"/>
      <c r="FM13" s="367"/>
      <c r="FN13" s="367"/>
      <c r="FO13" s="367"/>
      <c r="FP13" s="367"/>
      <c r="FQ13" s="367"/>
      <c r="FR13" s="367"/>
      <c r="FS13" s="367"/>
      <c r="FT13" s="367"/>
      <c r="FU13" s="367"/>
      <c r="FV13" s="367"/>
      <c r="FW13" s="367"/>
      <c r="FX13" s="367"/>
      <c r="FY13" s="367"/>
      <c r="FZ13" s="367"/>
      <c r="GA13" s="367"/>
      <c r="GB13" s="367"/>
      <c r="GC13" s="367"/>
      <c r="GD13" s="367"/>
      <c r="GE13" s="367"/>
      <c r="GF13" s="367"/>
      <c r="GG13" s="367"/>
      <c r="GH13" s="367"/>
      <c r="GI13" s="367"/>
      <c r="GJ13" s="367"/>
      <c r="GK13" s="367"/>
      <c r="GL13" s="367"/>
      <c r="GM13" s="367"/>
      <c r="GN13" s="367"/>
      <c r="GO13" s="367"/>
      <c r="GP13" s="367"/>
      <c r="GQ13" s="367"/>
      <c r="GR13" s="367"/>
      <c r="GS13" s="367"/>
      <c r="GT13" s="367"/>
      <c r="GU13" s="367"/>
      <c r="GV13" s="367"/>
      <c r="GW13" s="367"/>
      <c r="GX13" s="367"/>
      <c r="GY13" s="367"/>
      <c r="GZ13" s="367"/>
      <c r="HA13" s="367"/>
      <c r="HB13" s="367"/>
      <c r="HC13" s="367"/>
      <c r="HD13" s="367"/>
      <c r="HE13" s="367"/>
      <c r="HF13" s="367"/>
      <c r="HG13" s="367"/>
      <c r="HH13" s="367"/>
      <c r="HI13" s="367"/>
      <c r="HJ13" s="367"/>
      <c r="HK13" s="367"/>
      <c r="HL13" s="367"/>
      <c r="HM13" s="367"/>
      <c r="HN13" s="367"/>
      <c r="HO13" s="367"/>
      <c r="HP13" s="367"/>
      <c r="HQ13" s="367"/>
      <c r="HR13" s="367"/>
      <c r="HS13" s="367"/>
      <c r="HT13" s="367"/>
      <c r="HU13" s="367"/>
      <c r="HV13" s="367"/>
      <c r="HW13" s="367"/>
      <c r="HX13" s="367"/>
      <c r="HY13" s="367"/>
      <c r="HZ13" s="367"/>
      <c r="IA13" s="367"/>
      <c r="IB13" s="367"/>
      <c r="IC13" s="367"/>
      <c r="ID13" s="367"/>
      <c r="IE13" s="367"/>
      <c r="IF13" s="367"/>
      <c r="IG13" s="367"/>
      <c r="IH13" s="367"/>
      <c r="II13" s="367"/>
      <c r="IJ13" s="367"/>
      <c r="IK13" s="367"/>
      <c r="IL13" s="367"/>
      <c r="IM13" s="367"/>
      <c r="IN13" s="367"/>
      <c r="IO13" s="367"/>
      <c r="IP13" s="367"/>
      <c r="IQ13" s="367"/>
      <c r="IR13" s="367"/>
      <c r="IS13" s="367"/>
      <c r="IT13" s="367"/>
      <c r="IU13" s="367"/>
    </row>
    <row r="14" s="356" customFormat="1" ht="16.5" spans="1:255">
      <c r="A14" s="369" t="s">
        <v>891</v>
      </c>
      <c r="B14" s="368" t="s">
        <v>980</v>
      </c>
      <c r="C14" s="367"/>
      <c r="D14" s="369" t="s">
        <v>891</v>
      </c>
      <c r="E14" s="368" t="s">
        <v>980</v>
      </c>
      <c r="F14" s="367"/>
      <c r="G14" s="367"/>
      <c r="H14" s="367"/>
      <c r="I14" s="367"/>
      <c r="J14" s="367"/>
      <c r="K14" s="367"/>
      <c r="L14" s="367"/>
      <c r="M14" s="367"/>
      <c r="N14" s="367"/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L14" s="367"/>
      <c r="AM14" s="367"/>
      <c r="AN14" s="367"/>
      <c r="AO14" s="367"/>
      <c r="AP14" s="367"/>
      <c r="AQ14" s="367"/>
      <c r="AR14" s="367"/>
      <c r="AS14" s="367"/>
      <c r="AT14" s="367"/>
      <c r="AU14" s="367"/>
      <c r="AV14" s="367"/>
      <c r="AW14" s="367"/>
      <c r="AX14" s="367"/>
      <c r="AY14" s="367"/>
      <c r="AZ14" s="367"/>
      <c r="BA14" s="367"/>
      <c r="BB14" s="367"/>
      <c r="BC14" s="367"/>
      <c r="BD14" s="367"/>
      <c r="BE14" s="367"/>
      <c r="BF14" s="367"/>
      <c r="BG14" s="367"/>
      <c r="BH14" s="367"/>
      <c r="BI14" s="367"/>
      <c r="BJ14" s="367"/>
      <c r="BK14" s="367"/>
      <c r="BL14" s="367"/>
      <c r="BM14" s="367"/>
      <c r="BN14" s="367"/>
      <c r="BO14" s="367"/>
      <c r="BP14" s="367"/>
      <c r="BQ14" s="367"/>
      <c r="BR14" s="367"/>
      <c r="BS14" s="367"/>
      <c r="BT14" s="367"/>
      <c r="BU14" s="367"/>
      <c r="BV14" s="367"/>
      <c r="BW14" s="367"/>
      <c r="BX14" s="367"/>
      <c r="BY14" s="367"/>
      <c r="BZ14" s="367"/>
      <c r="CA14" s="367"/>
      <c r="CB14" s="367"/>
      <c r="CC14" s="367"/>
      <c r="CD14" s="367"/>
      <c r="CE14" s="367"/>
      <c r="CF14" s="367"/>
      <c r="CG14" s="367"/>
      <c r="CH14" s="367"/>
      <c r="CI14" s="367"/>
      <c r="CJ14" s="367"/>
      <c r="CK14" s="367"/>
      <c r="CL14" s="367"/>
      <c r="CM14" s="367"/>
      <c r="CN14" s="367"/>
      <c r="CO14" s="367"/>
      <c r="CP14" s="367"/>
      <c r="CQ14" s="367"/>
      <c r="CR14" s="367"/>
      <c r="CS14" s="367"/>
      <c r="CT14" s="367"/>
      <c r="CU14" s="367"/>
      <c r="CV14" s="367"/>
      <c r="CW14" s="367"/>
      <c r="CX14" s="367"/>
      <c r="CY14" s="367"/>
      <c r="CZ14" s="367"/>
      <c r="DA14" s="367"/>
      <c r="DB14" s="367"/>
      <c r="DC14" s="367"/>
      <c r="DD14" s="367"/>
      <c r="DE14" s="367"/>
      <c r="DF14" s="367"/>
      <c r="DG14" s="367"/>
      <c r="DH14" s="367"/>
      <c r="DI14" s="367"/>
      <c r="DJ14" s="367"/>
      <c r="DK14" s="367"/>
      <c r="DL14" s="367"/>
      <c r="DM14" s="367"/>
      <c r="DN14" s="367"/>
      <c r="DO14" s="367"/>
      <c r="DP14" s="367"/>
      <c r="DQ14" s="367"/>
      <c r="DR14" s="367"/>
      <c r="DS14" s="367"/>
      <c r="DT14" s="367"/>
      <c r="DU14" s="367"/>
      <c r="DV14" s="367"/>
      <c r="DW14" s="367"/>
      <c r="DX14" s="367"/>
      <c r="DY14" s="367"/>
      <c r="DZ14" s="367"/>
      <c r="EA14" s="367"/>
      <c r="EB14" s="367"/>
      <c r="EC14" s="367"/>
      <c r="ED14" s="367"/>
      <c r="EE14" s="367"/>
      <c r="EF14" s="367"/>
      <c r="EG14" s="367"/>
      <c r="EH14" s="367"/>
      <c r="EI14" s="367"/>
      <c r="EJ14" s="367"/>
      <c r="EK14" s="367"/>
      <c r="EL14" s="367"/>
      <c r="EM14" s="367"/>
      <c r="EN14" s="367"/>
      <c r="EO14" s="367"/>
      <c r="EP14" s="367"/>
      <c r="EQ14" s="367"/>
      <c r="ER14" s="367"/>
      <c r="ES14" s="367"/>
      <c r="ET14" s="367"/>
      <c r="EU14" s="367"/>
      <c r="EV14" s="367"/>
      <c r="EW14" s="367"/>
      <c r="EX14" s="367"/>
      <c r="EY14" s="367"/>
      <c r="EZ14" s="367"/>
      <c r="FA14" s="367"/>
      <c r="FB14" s="367"/>
      <c r="FC14" s="367"/>
      <c r="FD14" s="367"/>
      <c r="FE14" s="367"/>
      <c r="FF14" s="367"/>
      <c r="FG14" s="367"/>
      <c r="FH14" s="367"/>
      <c r="FI14" s="367"/>
      <c r="FJ14" s="367"/>
      <c r="FK14" s="367"/>
      <c r="FL14" s="367"/>
      <c r="FM14" s="367"/>
      <c r="FN14" s="367"/>
      <c r="FO14" s="367"/>
      <c r="FP14" s="367"/>
      <c r="FQ14" s="367"/>
      <c r="FR14" s="367"/>
      <c r="FS14" s="367"/>
      <c r="FT14" s="367"/>
      <c r="FU14" s="367"/>
      <c r="FV14" s="367"/>
      <c r="FW14" s="367"/>
      <c r="FX14" s="367"/>
      <c r="FY14" s="367"/>
      <c r="FZ14" s="367"/>
      <c r="GA14" s="367"/>
      <c r="GB14" s="367"/>
      <c r="GC14" s="367"/>
      <c r="GD14" s="367"/>
      <c r="GE14" s="367"/>
      <c r="GF14" s="367"/>
      <c r="GG14" s="367"/>
      <c r="GH14" s="367"/>
      <c r="GI14" s="367"/>
      <c r="GJ14" s="367"/>
      <c r="GK14" s="367"/>
      <c r="GL14" s="367"/>
      <c r="GM14" s="367"/>
      <c r="GN14" s="367"/>
      <c r="GO14" s="367"/>
      <c r="GP14" s="367"/>
      <c r="GQ14" s="367"/>
      <c r="GR14" s="367"/>
      <c r="GS14" s="367"/>
      <c r="GT14" s="367"/>
      <c r="GU14" s="367"/>
      <c r="GV14" s="367"/>
      <c r="GW14" s="367"/>
      <c r="GX14" s="367"/>
      <c r="GY14" s="367"/>
      <c r="GZ14" s="367"/>
      <c r="HA14" s="367"/>
      <c r="HB14" s="367"/>
      <c r="HC14" s="367"/>
      <c r="HD14" s="367"/>
      <c r="HE14" s="367"/>
      <c r="HF14" s="367"/>
      <c r="HG14" s="367"/>
      <c r="HH14" s="367"/>
      <c r="HI14" s="367"/>
      <c r="HJ14" s="367"/>
      <c r="HK14" s="367"/>
      <c r="HL14" s="367"/>
      <c r="HM14" s="367"/>
      <c r="HN14" s="367"/>
      <c r="HO14" s="367"/>
      <c r="HP14" s="367"/>
      <c r="HQ14" s="367"/>
      <c r="HR14" s="367"/>
      <c r="HS14" s="367"/>
      <c r="HT14" s="367"/>
      <c r="HU14" s="367"/>
      <c r="HV14" s="367"/>
      <c r="HW14" s="367"/>
      <c r="HX14" s="367"/>
      <c r="HY14" s="367"/>
      <c r="HZ14" s="367"/>
      <c r="IA14" s="367"/>
      <c r="IB14" s="367"/>
      <c r="IC14" s="367"/>
      <c r="ID14" s="367"/>
      <c r="IE14" s="367"/>
      <c r="IF14" s="367"/>
      <c r="IG14" s="367"/>
      <c r="IH14" s="367"/>
      <c r="II14" s="367"/>
      <c r="IJ14" s="367"/>
      <c r="IK14" s="367"/>
      <c r="IL14" s="367"/>
      <c r="IM14" s="367"/>
      <c r="IN14" s="367"/>
      <c r="IO14" s="367"/>
      <c r="IP14" s="367"/>
      <c r="IQ14" s="367"/>
      <c r="IR14" s="367"/>
      <c r="IS14" s="367"/>
      <c r="IT14" s="367"/>
      <c r="IU14" s="367"/>
    </row>
    <row r="15" s="356" customFormat="1" ht="16.5" spans="1:255">
      <c r="A15" s="369" t="s">
        <v>892</v>
      </c>
      <c r="B15" s="368" t="s">
        <v>250</v>
      </c>
      <c r="C15" s="367"/>
      <c r="D15" s="369" t="s">
        <v>892</v>
      </c>
      <c r="E15" s="368" t="s">
        <v>250</v>
      </c>
      <c r="F15" s="367"/>
      <c r="G15" s="367"/>
      <c r="H15" s="367"/>
      <c r="I15" s="367"/>
      <c r="J15" s="367"/>
      <c r="K15" s="367"/>
      <c r="L15" s="367"/>
      <c r="M15" s="367"/>
      <c r="N15" s="367"/>
      <c r="O15" s="367"/>
      <c r="P15" s="367"/>
      <c r="Q15" s="367"/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L15" s="367"/>
      <c r="AM15" s="367"/>
      <c r="AN15" s="367"/>
      <c r="AO15" s="367"/>
      <c r="AP15" s="367"/>
      <c r="AQ15" s="367"/>
      <c r="AR15" s="367"/>
      <c r="AS15" s="367"/>
      <c r="AT15" s="367"/>
      <c r="AU15" s="367"/>
      <c r="AV15" s="367"/>
      <c r="AW15" s="367"/>
      <c r="AX15" s="367"/>
      <c r="AY15" s="367"/>
      <c r="AZ15" s="367"/>
      <c r="BA15" s="367"/>
      <c r="BB15" s="367"/>
      <c r="BC15" s="367"/>
      <c r="BD15" s="367"/>
      <c r="BE15" s="367"/>
      <c r="BF15" s="367"/>
      <c r="BG15" s="367"/>
      <c r="BH15" s="367"/>
      <c r="BI15" s="367"/>
      <c r="BJ15" s="367"/>
      <c r="BK15" s="367"/>
      <c r="BL15" s="367"/>
      <c r="BM15" s="367"/>
      <c r="BN15" s="367"/>
      <c r="BO15" s="367"/>
      <c r="BP15" s="367"/>
      <c r="BQ15" s="367"/>
      <c r="BR15" s="367"/>
      <c r="BS15" s="367"/>
      <c r="BT15" s="367"/>
      <c r="BU15" s="367"/>
      <c r="BV15" s="367"/>
      <c r="BW15" s="367"/>
      <c r="BX15" s="367"/>
      <c r="BY15" s="367"/>
      <c r="BZ15" s="367"/>
      <c r="CA15" s="367"/>
      <c r="CB15" s="367"/>
      <c r="CC15" s="367"/>
      <c r="CD15" s="367"/>
      <c r="CE15" s="367"/>
      <c r="CF15" s="367"/>
      <c r="CG15" s="367"/>
      <c r="CH15" s="367"/>
      <c r="CI15" s="367"/>
      <c r="CJ15" s="367"/>
      <c r="CK15" s="367"/>
      <c r="CL15" s="367"/>
      <c r="CM15" s="367"/>
      <c r="CN15" s="367"/>
      <c r="CO15" s="367"/>
      <c r="CP15" s="367"/>
      <c r="CQ15" s="367"/>
      <c r="CR15" s="367"/>
      <c r="CS15" s="367"/>
      <c r="CT15" s="367"/>
      <c r="CU15" s="367"/>
      <c r="CV15" s="367"/>
      <c r="CW15" s="367"/>
      <c r="CX15" s="367"/>
      <c r="CY15" s="367"/>
      <c r="CZ15" s="367"/>
      <c r="DA15" s="367"/>
      <c r="DB15" s="367"/>
      <c r="DC15" s="367"/>
      <c r="DD15" s="367"/>
      <c r="DE15" s="367"/>
      <c r="DF15" s="367"/>
      <c r="DG15" s="367"/>
      <c r="DH15" s="367"/>
      <c r="DI15" s="367"/>
      <c r="DJ15" s="367"/>
      <c r="DK15" s="367"/>
      <c r="DL15" s="367"/>
      <c r="DM15" s="367"/>
      <c r="DN15" s="367"/>
      <c r="DO15" s="367"/>
      <c r="DP15" s="367"/>
      <c r="DQ15" s="367"/>
      <c r="DR15" s="367"/>
      <c r="DS15" s="367"/>
      <c r="DT15" s="367"/>
      <c r="DU15" s="367"/>
      <c r="DV15" s="367"/>
      <c r="DW15" s="367"/>
      <c r="DX15" s="367"/>
      <c r="DY15" s="367"/>
      <c r="DZ15" s="367"/>
      <c r="EA15" s="367"/>
      <c r="EB15" s="367"/>
      <c r="EC15" s="367"/>
      <c r="ED15" s="367"/>
      <c r="EE15" s="367"/>
      <c r="EF15" s="367"/>
      <c r="EG15" s="367"/>
      <c r="EH15" s="367"/>
      <c r="EI15" s="367"/>
      <c r="EJ15" s="367"/>
      <c r="EK15" s="367"/>
      <c r="EL15" s="367"/>
      <c r="EM15" s="367"/>
      <c r="EN15" s="367"/>
      <c r="EO15" s="367"/>
      <c r="EP15" s="367"/>
      <c r="EQ15" s="367"/>
      <c r="ER15" s="367"/>
      <c r="ES15" s="367"/>
      <c r="ET15" s="367"/>
      <c r="EU15" s="367"/>
      <c r="EV15" s="367"/>
      <c r="EW15" s="367"/>
      <c r="EX15" s="367"/>
      <c r="EY15" s="367"/>
      <c r="EZ15" s="367"/>
      <c r="FA15" s="367"/>
      <c r="FB15" s="367"/>
      <c r="FC15" s="367"/>
      <c r="FD15" s="367"/>
      <c r="FE15" s="367"/>
      <c r="FF15" s="367"/>
      <c r="FG15" s="367"/>
      <c r="FH15" s="367"/>
      <c r="FI15" s="367"/>
      <c r="FJ15" s="367"/>
      <c r="FK15" s="367"/>
      <c r="FL15" s="367"/>
      <c r="FM15" s="367"/>
      <c r="FN15" s="367"/>
      <c r="FO15" s="367"/>
      <c r="FP15" s="367"/>
      <c r="FQ15" s="367"/>
      <c r="FR15" s="367"/>
      <c r="FS15" s="367"/>
      <c r="FT15" s="367"/>
      <c r="FU15" s="367"/>
      <c r="FV15" s="367"/>
      <c r="FW15" s="367"/>
      <c r="FX15" s="367"/>
      <c r="FY15" s="367"/>
      <c r="FZ15" s="367"/>
      <c r="GA15" s="367"/>
      <c r="GB15" s="367"/>
      <c r="GC15" s="367"/>
      <c r="GD15" s="367"/>
      <c r="GE15" s="367"/>
      <c r="GF15" s="367"/>
      <c r="GG15" s="367"/>
      <c r="GH15" s="367"/>
      <c r="GI15" s="367"/>
      <c r="GJ15" s="367"/>
      <c r="GK15" s="367"/>
      <c r="GL15" s="367"/>
      <c r="GM15" s="367"/>
      <c r="GN15" s="367"/>
      <c r="GO15" s="367"/>
      <c r="GP15" s="367"/>
      <c r="GQ15" s="367"/>
      <c r="GR15" s="367"/>
      <c r="GS15" s="367"/>
      <c r="GT15" s="367"/>
      <c r="GU15" s="367"/>
      <c r="GV15" s="367"/>
      <c r="GW15" s="367"/>
      <c r="GX15" s="367"/>
      <c r="GY15" s="367"/>
      <c r="GZ15" s="367"/>
      <c r="HA15" s="367"/>
      <c r="HB15" s="367"/>
      <c r="HC15" s="367"/>
      <c r="HD15" s="367"/>
      <c r="HE15" s="367"/>
      <c r="HF15" s="367"/>
      <c r="HG15" s="367"/>
      <c r="HH15" s="367"/>
      <c r="HI15" s="367"/>
      <c r="HJ15" s="367"/>
      <c r="HK15" s="367"/>
      <c r="HL15" s="367"/>
      <c r="HM15" s="367"/>
      <c r="HN15" s="367"/>
      <c r="HO15" s="367"/>
      <c r="HP15" s="367"/>
      <c r="HQ15" s="367"/>
      <c r="HR15" s="367"/>
      <c r="HS15" s="367"/>
      <c r="HT15" s="367"/>
      <c r="HU15" s="367"/>
      <c r="HV15" s="367"/>
      <c r="HW15" s="367"/>
      <c r="HX15" s="367"/>
      <c r="HY15" s="367"/>
      <c r="HZ15" s="367"/>
      <c r="IA15" s="367"/>
      <c r="IB15" s="367"/>
      <c r="IC15" s="367"/>
      <c r="ID15" s="367"/>
      <c r="IE15" s="367"/>
      <c r="IF15" s="367"/>
      <c r="IG15" s="367"/>
      <c r="IH15" s="367"/>
      <c r="II15" s="367"/>
      <c r="IJ15" s="367"/>
      <c r="IK15" s="367"/>
      <c r="IL15" s="367"/>
      <c r="IM15" s="367"/>
      <c r="IN15" s="367"/>
      <c r="IO15" s="367"/>
      <c r="IP15" s="367"/>
      <c r="IQ15" s="367"/>
      <c r="IR15" s="367"/>
      <c r="IS15" s="367"/>
      <c r="IT15" s="367"/>
      <c r="IU15" s="367"/>
    </row>
    <row r="16" s="356" customFormat="1" ht="16.5" spans="1:255">
      <c r="A16" s="369" t="s">
        <v>893</v>
      </c>
      <c r="B16" s="368" t="s">
        <v>71</v>
      </c>
      <c r="C16" s="367"/>
      <c r="D16" s="369" t="s">
        <v>893</v>
      </c>
      <c r="E16" s="368" t="s">
        <v>71</v>
      </c>
      <c r="F16" s="367"/>
      <c r="G16" s="367"/>
      <c r="H16" s="367"/>
      <c r="I16" s="367"/>
      <c r="J16" s="367"/>
      <c r="K16" s="367"/>
      <c r="L16" s="367"/>
      <c r="M16" s="367"/>
      <c r="N16" s="367"/>
      <c r="O16" s="367"/>
      <c r="P16" s="367"/>
      <c r="Q16" s="367"/>
      <c r="R16" s="367"/>
      <c r="S16" s="367"/>
      <c r="T16" s="367"/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L16" s="367"/>
      <c r="AM16" s="367"/>
      <c r="AN16" s="367"/>
      <c r="AO16" s="367"/>
      <c r="AP16" s="367"/>
      <c r="AQ16" s="367"/>
      <c r="AR16" s="367"/>
      <c r="AS16" s="367"/>
      <c r="AT16" s="367"/>
      <c r="AU16" s="367"/>
      <c r="AV16" s="367"/>
      <c r="AW16" s="367"/>
      <c r="AX16" s="367"/>
      <c r="AY16" s="367"/>
      <c r="AZ16" s="367"/>
      <c r="BA16" s="367"/>
      <c r="BB16" s="367"/>
      <c r="BC16" s="367"/>
      <c r="BD16" s="367"/>
      <c r="BE16" s="367"/>
      <c r="BF16" s="367"/>
      <c r="BG16" s="367"/>
      <c r="BH16" s="367"/>
      <c r="BI16" s="367"/>
      <c r="BJ16" s="367"/>
      <c r="BK16" s="367"/>
      <c r="BL16" s="367"/>
      <c r="BM16" s="367"/>
      <c r="BN16" s="367"/>
      <c r="BO16" s="367"/>
      <c r="BP16" s="367"/>
      <c r="BQ16" s="367"/>
      <c r="BR16" s="367"/>
      <c r="BS16" s="367"/>
      <c r="BT16" s="367"/>
      <c r="BU16" s="367"/>
      <c r="BV16" s="367"/>
      <c r="BW16" s="367"/>
      <c r="BX16" s="367"/>
      <c r="BY16" s="367"/>
      <c r="BZ16" s="367"/>
      <c r="CA16" s="367"/>
      <c r="CB16" s="367"/>
      <c r="CC16" s="367"/>
      <c r="CD16" s="367"/>
      <c r="CE16" s="367"/>
      <c r="CF16" s="367"/>
      <c r="CG16" s="367"/>
      <c r="CH16" s="367"/>
      <c r="CI16" s="367"/>
      <c r="CJ16" s="367"/>
      <c r="CK16" s="367"/>
      <c r="CL16" s="367"/>
      <c r="CM16" s="367"/>
      <c r="CN16" s="367"/>
      <c r="CO16" s="367"/>
      <c r="CP16" s="367"/>
      <c r="CQ16" s="367"/>
      <c r="CR16" s="367"/>
      <c r="CS16" s="367"/>
      <c r="CT16" s="367"/>
      <c r="CU16" s="367"/>
      <c r="CV16" s="367"/>
      <c r="CW16" s="367"/>
      <c r="CX16" s="367"/>
      <c r="CY16" s="367"/>
      <c r="CZ16" s="367"/>
      <c r="DA16" s="367"/>
      <c r="DB16" s="367"/>
      <c r="DC16" s="367"/>
      <c r="DD16" s="367"/>
      <c r="DE16" s="367"/>
      <c r="DF16" s="367"/>
      <c r="DG16" s="367"/>
      <c r="DH16" s="367"/>
      <c r="DI16" s="367"/>
      <c r="DJ16" s="367"/>
      <c r="DK16" s="367"/>
      <c r="DL16" s="367"/>
      <c r="DM16" s="367"/>
      <c r="DN16" s="367"/>
      <c r="DO16" s="367"/>
      <c r="DP16" s="367"/>
      <c r="DQ16" s="367"/>
      <c r="DR16" s="367"/>
      <c r="DS16" s="367"/>
      <c r="DT16" s="367"/>
      <c r="DU16" s="367"/>
      <c r="DV16" s="367"/>
      <c r="DW16" s="367"/>
      <c r="DX16" s="367"/>
      <c r="DY16" s="367"/>
      <c r="DZ16" s="367"/>
      <c r="EA16" s="367"/>
      <c r="EB16" s="367"/>
      <c r="EC16" s="367"/>
      <c r="ED16" s="367"/>
      <c r="EE16" s="367"/>
      <c r="EF16" s="367"/>
      <c r="EG16" s="367"/>
      <c r="EH16" s="367"/>
      <c r="EI16" s="367"/>
      <c r="EJ16" s="367"/>
      <c r="EK16" s="367"/>
      <c r="EL16" s="367"/>
      <c r="EM16" s="367"/>
      <c r="EN16" s="367"/>
      <c r="EO16" s="367"/>
      <c r="EP16" s="367"/>
      <c r="EQ16" s="367"/>
      <c r="ER16" s="367"/>
      <c r="ES16" s="367"/>
      <c r="ET16" s="367"/>
      <c r="EU16" s="367"/>
      <c r="EV16" s="367"/>
      <c r="EW16" s="367"/>
      <c r="EX16" s="367"/>
      <c r="EY16" s="367"/>
      <c r="EZ16" s="367"/>
      <c r="FA16" s="367"/>
      <c r="FB16" s="367"/>
      <c r="FC16" s="367"/>
      <c r="FD16" s="367"/>
      <c r="FE16" s="367"/>
      <c r="FF16" s="367"/>
      <c r="FG16" s="367"/>
      <c r="FH16" s="367"/>
      <c r="FI16" s="367"/>
      <c r="FJ16" s="367"/>
      <c r="FK16" s="367"/>
      <c r="FL16" s="367"/>
      <c r="FM16" s="367"/>
      <c r="FN16" s="367"/>
      <c r="FO16" s="367"/>
      <c r="FP16" s="367"/>
      <c r="FQ16" s="367"/>
      <c r="FR16" s="367"/>
      <c r="FS16" s="367"/>
      <c r="FT16" s="367"/>
      <c r="FU16" s="367"/>
      <c r="FV16" s="367"/>
      <c r="FW16" s="367"/>
      <c r="FX16" s="367"/>
      <c r="FY16" s="367"/>
      <c r="FZ16" s="367"/>
      <c r="GA16" s="367"/>
      <c r="GB16" s="367"/>
      <c r="GC16" s="367"/>
      <c r="GD16" s="367"/>
      <c r="GE16" s="367"/>
      <c r="GF16" s="367"/>
      <c r="GG16" s="367"/>
      <c r="GH16" s="367"/>
      <c r="GI16" s="367"/>
      <c r="GJ16" s="367"/>
      <c r="GK16" s="367"/>
      <c r="GL16" s="367"/>
      <c r="GM16" s="367"/>
      <c r="GN16" s="367"/>
      <c r="GO16" s="367"/>
      <c r="GP16" s="367"/>
      <c r="GQ16" s="367"/>
      <c r="GR16" s="367"/>
      <c r="GS16" s="367"/>
      <c r="GT16" s="367"/>
      <c r="GU16" s="367"/>
      <c r="GV16" s="367"/>
      <c r="GW16" s="367"/>
      <c r="GX16" s="367"/>
      <c r="GY16" s="367"/>
      <c r="GZ16" s="367"/>
      <c r="HA16" s="367"/>
      <c r="HB16" s="367"/>
      <c r="HC16" s="367"/>
      <c r="HD16" s="367"/>
      <c r="HE16" s="367"/>
      <c r="HF16" s="367"/>
      <c r="HG16" s="367"/>
      <c r="HH16" s="367"/>
      <c r="HI16" s="367"/>
      <c r="HJ16" s="367"/>
      <c r="HK16" s="367"/>
      <c r="HL16" s="367"/>
      <c r="HM16" s="367"/>
      <c r="HN16" s="367"/>
      <c r="HO16" s="367"/>
      <c r="HP16" s="367"/>
      <c r="HQ16" s="367"/>
      <c r="HR16" s="367"/>
      <c r="HS16" s="367"/>
      <c r="HT16" s="367"/>
      <c r="HU16" s="367"/>
      <c r="HV16" s="367"/>
      <c r="HW16" s="367"/>
      <c r="HX16" s="367"/>
      <c r="HY16" s="367"/>
      <c r="HZ16" s="367"/>
      <c r="IA16" s="367"/>
      <c r="IB16" s="367"/>
      <c r="IC16" s="367"/>
      <c r="ID16" s="367"/>
      <c r="IE16" s="367"/>
      <c r="IF16" s="367"/>
      <c r="IG16" s="367"/>
      <c r="IH16" s="367"/>
      <c r="II16" s="367"/>
      <c r="IJ16" s="367"/>
      <c r="IK16" s="367"/>
      <c r="IL16" s="367"/>
      <c r="IM16" s="367"/>
      <c r="IN16" s="367"/>
      <c r="IO16" s="367"/>
      <c r="IP16" s="367"/>
      <c r="IQ16" s="367"/>
      <c r="IR16" s="367"/>
      <c r="IS16" s="367"/>
      <c r="IT16" s="367"/>
      <c r="IU16" s="367"/>
    </row>
    <row r="17" s="356" customFormat="1" ht="16.5" spans="1:255">
      <c r="A17" s="369" t="s">
        <v>894</v>
      </c>
      <c r="B17" s="368" t="s">
        <v>910</v>
      </c>
      <c r="C17" s="367"/>
      <c r="D17" s="369" t="s">
        <v>894</v>
      </c>
      <c r="E17" s="368" t="s">
        <v>910</v>
      </c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/>
      <c r="S17" s="367"/>
      <c r="T17" s="367"/>
      <c r="U17" s="367"/>
      <c r="V17" s="367"/>
      <c r="W17" s="367"/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L17" s="367"/>
      <c r="AM17" s="367"/>
      <c r="AN17" s="367"/>
      <c r="AO17" s="367"/>
      <c r="AP17" s="367"/>
      <c r="AQ17" s="367"/>
      <c r="AR17" s="367"/>
      <c r="AS17" s="367"/>
      <c r="AT17" s="367"/>
      <c r="AU17" s="367"/>
      <c r="AV17" s="367"/>
      <c r="AW17" s="367"/>
      <c r="AX17" s="367"/>
      <c r="AY17" s="367"/>
      <c r="AZ17" s="367"/>
      <c r="BA17" s="367"/>
      <c r="BB17" s="367"/>
      <c r="BC17" s="367"/>
      <c r="BD17" s="367"/>
      <c r="BE17" s="367"/>
      <c r="BF17" s="367"/>
      <c r="BG17" s="367"/>
      <c r="BH17" s="367"/>
      <c r="BI17" s="367"/>
      <c r="BJ17" s="367"/>
      <c r="BK17" s="367"/>
      <c r="BL17" s="367"/>
      <c r="BM17" s="367"/>
      <c r="BN17" s="367"/>
      <c r="BO17" s="367"/>
      <c r="BP17" s="367"/>
      <c r="BQ17" s="367"/>
      <c r="BR17" s="367"/>
      <c r="BS17" s="367"/>
      <c r="BT17" s="367"/>
      <c r="BU17" s="367"/>
      <c r="BV17" s="367"/>
      <c r="BW17" s="367"/>
      <c r="BX17" s="367"/>
      <c r="BY17" s="367"/>
      <c r="BZ17" s="367"/>
      <c r="CA17" s="367"/>
      <c r="CB17" s="367"/>
      <c r="CC17" s="367"/>
      <c r="CD17" s="367"/>
      <c r="CE17" s="367"/>
      <c r="CF17" s="367"/>
      <c r="CG17" s="367"/>
      <c r="CH17" s="367"/>
      <c r="CI17" s="367"/>
      <c r="CJ17" s="367"/>
      <c r="CK17" s="367"/>
      <c r="CL17" s="367"/>
      <c r="CM17" s="367"/>
      <c r="CN17" s="367"/>
      <c r="CO17" s="367"/>
      <c r="CP17" s="367"/>
      <c r="CQ17" s="367"/>
      <c r="CR17" s="367"/>
      <c r="CS17" s="367"/>
      <c r="CT17" s="367"/>
      <c r="CU17" s="367"/>
      <c r="CV17" s="367"/>
      <c r="CW17" s="367"/>
      <c r="CX17" s="367"/>
      <c r="CY17" s="367"/>
      <c r="CZ17" s="367"/>
      <c r="DA17" s="367"/>
      <c r="DB17" s="367"/>
      <c r="DC17" s="367"/>
      <c r="DD17" s="367"/>
      <c r="DE17" s="367"/>
      <c r="DF17" s="367"/>
      <c r="DG17" s="367"/>
      <c r="DH17" s="367"/>
      <c r="DI17" s="367"/>
      <c r="DJ17" s="367"/>
      <c r="DK17" s="367"/>
      <c r="DL17" s="367"/>
      <c r="DM17" s="367"/>
      <c r="DN17" s="367"/>
      <c r="DO17" s="367"/>
      <c r="DP17" s="367"/>
      <c r="DQ17" s="367"/>
      <c r="DR17" s="367"/>
      <c r="DS17" s="367"/>
      <c r="DT17" s="367"/>
      <c r="DU17" s="367"/>
      <c r="DV17" s="367"/>
      <c r="DW17" s="367"/>
      <c r="DX17" s="367"/>
      <c r="DY17" s="367"/>
      <c r="DZ17" s="367"/>
      <c r="EA17" s="367"/>
      <c r="EB17" s="367"/>
      <c r="EC17" s="367"/>
      <c r="ED17" s="367"/>
      <c r="EE17" s="367"/>
      <c r="EF17" s="367"/>
      <c r="EG17" s="367"/>
      <c r="EH17" s="367"/>
      <c r="EI17" s="367"/>
      <c r="EJ17" s="367"/>
      <c r="EK17" s="367"/>
      <c r="EL17" s="367"/>
      <c r="EM17" s="367"/>
      <c r="EN17" s="367"/>
      <c r="EO17" s="367"/>
      <c r="EP17" s="367"/>
      <c r="EQ17" s="367"/>
      <c r="ER17" s="367"/>
      <c r="ES17" s="367"/>
      <c r="ET17" s="367"/>
      <c r="EU17" s="367"/>
      <c r="EV17" s="367"/>
      <c r="EW17" s="367"/>
      <c r="EX17" s="367"/>
      <c r="EY17" s="367"/>
      <c r="EZ17" s="367"/>
      <c r="FA17" s="367"/>
      <c r="FB17" s="367"/>
      <c r="FC17" s="367"/>
      <c r="FD17" s="367"/>
      <c r="FE17" s="367"/>
      <c r="FF17" s="367"/>
      <c r="FG17" s="367"/>
      <c r="FH17" s="367"/>
      <c r="FI17" s="367"/>
      <c r="FJ17" s="367"/>
      <c r="FK17" s="367"/>
      <c r="FL17" s="367"/>
      <c r="FM17" s="367"/>
      <c r="FN17" s="367"/>
      <c r="FO17" s="367"/>
      <c r="FP17" s="367"/>
      <c r="FQ17" s="367"/>
      <c r="FR17" s="367"/>
      <c r="FS17" s="367"/>
      <c r="FT17" s="367"/>
      <c r="FU17" s="367"/>
      <c r="FV17" s="367"/>
      <c r="FW17" s="367"/>
      <c r="FX17" s="367"/>
      <c r="FY17" s="367"/>
      <c r="FZ17" s="367"/>
      <c r="GA17" s="367"/>
      <c r="GB17" s="367"/>
      <c r="GC17" s="367"/>
      <c r="GD17" s="367"/>
      <c r="GE17" s="367"/>
      <c r="GF17" s="367"/>
      <c r="GG17" s="367"/>
      <c r="GH17" s="367"/>
      <c r="GI17" s="367"/>
      <c r="GJ17" s="367"/>
      <c r="GK17" s="367"/>
      <c r="GL17" s="367"/>
      <c r="GM17" s="367"/>
      <c r="GN17" s="367"/>
      <c r="GO17" s="367"/>
      <c r="GP17" s="367"/>
      <c r="GQ17" s="367"/>
      <c r="GR17" s="367"/>
      <c r="GS17" s="367"/>
      <c r="GT17" s="367"/>
      <c r="GU17" s="367"/>
      <c r="GV17" s="367"/>
      <c r="GW17" s="367"/>
      <c r="GX17" s="367"/>
      <c r="GY17" s="367"/>
      <c r="GZ17" s="367"/>
      <c r="HA17" s="367"/>
      <c r="HB17" s="367"/>
      <c r="HC17" s="367"/>
      <c r="HD17" s="367"/>
      <c r="HE17" s="367"/>
      <c r="HF17" s="367"/>
      <c r="HG17" s="367"/>
      <c r="HH17" s="367"/>
      <c r="HI17" s="367"/>
      <c r="HJ17" s="367"/>
      <c r="HK17" s="367"/>
      <c r="HL17" s="367"/>
      <c r="HM17" s="367"/>
      <c r="HN17" s="367"/>
      <c r="HO17" s="367"/>
      <c r="HP17" s="367"/>
      <c r="HQ17" s="367"/>
      <c r="HR17" s="367"/>
      <c r="HS17" s="367"/>
      <c r="HT17" s="367"/>
      <c r="HU17" s="367"/>
      <c r="HV17" s="367"/>
      <c r="HW17" s="367"/>
      <c r="HX17" s="367"/>
      <c r="HY17" s="367"/>
      <c r="HZ17" s="367"/>
      <c r="IA17" s="367"/>
      <c r="IB17" s="367"/>
      <c r="IC17" s="367"/>
      <c r="ID17" s="367"/>
      <c r="IE17" s="367"/>
      <c r="IF17" s="367"/>
      <c r="IG17" s="367"/>
      <c r="IH17" s="367"/>
      <c r="II17" s="367"/>
      <c r="IJ17" s="367"/>
      <c r="IK17" s="367"/>
      <c r="IL17" s="367"/>
      <c r="IM17" s="367"/>
      <c r="IN17" s="367"/>
      <c r="IO17" s="367"/>
      <c r="IP17" s="367"/>
      <c r="IQ17" s="367"/>
      <c r="IR17" s="367"/>
      <c r="IS17" s="367"/>
      <c r="IT17" s="367"/>
      <c r="IU17" s="367"/>
    </row>
    <row r="18" s="356" customFormat="1" ht="16.5" spans="1:255">
      <c r="A18" s="369" t="s">
        <v>895</v>
      </c>
      <c r="B18" s="368" t="s">
        <v>911</v>
      </c>
      <c r="C18" s="367"/>
      <c r="D18" s="369" t="s">
        <v>895</v>
      </c>
      <c r="E18" s="368" t="s">
        <v>911</v>
      </c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/>
      <c r="V18" s="367"/>
      <c r="W18" s="367"/>
      <c r="X18" s="367"/>
      <c r="Y18" s="367"/>
      <c r="Z18" s="367"/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L18" s="367"/>
      <c r="AM18" s="367"/>
      <c r="AN18" s="367"/>
      <c r="AO18" s="367"/>
      <c r="AP18" s="367"/>
      <c r="AQ18" s="367"/>
      <c r="AR18" s="367"/>
      <c r="AS18" s="367"/>
      <c r="AT18" s="367"/>
      <c r="AU18" s="367"/>
      <c r="AV18" s="367"/>
      <c r="AW18" s="367"/>
      <c r="AX18" s="367"/>
      <c r="AY18" s="367"/>
      <c r="AZ18" s="367"/>
      <c r="BA18" s="367"/>
      <c r="BB18" s="367"/>
      <c r="BC18" s="367"/>
      <c r="BD18" s="367"/>
      <c r="BE18" s="367"/>
      <c r="BF18" s="367"/>
      <c r="BG18" s="367"/>
      <c r="BH18" s="367"/>
      <c r="BI18" s="367"/>
      <c r="BJ18" s="367"/>
      <c r="BK18" s="367"/>
      <c r="BL18" s="367"/>
      <c r="BM18" s="367"/>
      <c r="BN18" s="367"/>
      <c r="BO18" s="367"/>
      <c r="BP18" s="367"/>
      <c r="BQ18" s="367"/>
      <c r="BR18" s="367"/>
      <c r="BS18" s="367"/>
      <c r="BT18" s="367"/>
      <c r="BU18" s="367"/>
      <c r="BV18" s="367"/>
      <c r="BW18" s="367"/>
      <c r="BX18" s="367"/>
      <c r="BY18" s="367"/>
      <c r="BZ18" s="367"/>
      <c r="CA18" s="367"/>
      <c r="CB18" s="367"/>
      <c r="CC18" s="367"/>
      <c r="CD18" s="367"/>
      <c r="CE18" s="367"/>
      <c r="CF18" s="367"/>
      <c r="CG18" s="367"/>
      <c r="CH18" s="367"/>
      <c r="CI18" s="367"/>
      <c r="CJ18" s="367"/>
      <c r="CK18" s="367"/>
      <c r="CL18" s="367"/>
      <c r="CM18" s="367"/>
      <c r="CN18" s="367"/>
      <c r="CO18" s="367"/>
      <c r="CP18" s="367"/>
      <c r="CQ18" s="367"/>
      <c r="CR18" s="367"/>
      <c r="CS18" s="367"/>
      <c r="CT18" s="367"/>
      <c r="CU18" s="367"/>
      <c r="CV18" s="367"/>
      <c r="CW18" s="367"/>
      <c r="CX18" s="367"/>
      <c r="CY18" s="367"/>
      <c r="CZ18" s="367"/>
      <c r="DA18" s="367"/>
      <c r="DB18" s="367"/>
      <c r="DC18" s="367"/>
      <c r="DD18" s="367"/>
      <c r="DE18" s="367"/>
      <c r="DF18" s="367"/>
      <c r="DG18" s="367"/>
      <c r="DH18" s="367"/>
      <c r="DI18" s="367"/>
      <c r="DJ18" s="367"/>
      <c r="DK18" s="367"/>
      <c r="DL18" s="367"/>
      <c r="DM18" s="367"/>
      <c r="DN18" s="367"/>
      <c r="DO18" s="367"/>
      <c r="DP18" s="367"/>
      <c r="DQ18" s="367"/>
      <c r="DR18" s="367"/>
      <c r="DS18" s="367"/>
      <c r="DT18" s="367"/>
      <c r="DU18" s="367"/>
      <c r="DV18" s="367"/>
      <c r="DW18" s="367"/>
      <c r="DX18" s="367"/>
      <c r="DY18" s="367"/>
      <c r="DZ18" s="367"/>
      <c r="EA18" s="367"/>
      <c r="EB18" s="367"/>
      <c r="EC18" s="367"/>
      <c r="ED18" s="367"/>
      <c r="EE18" s="367"/>
      <c r="EF18" s="367"/>
      <c r="EG18" s="367"/>
      <c r="EH18" s="367"/>
      <c r="EI18" s="367"/>
      <c r="EJ18" s="367"/>
      <c r="EK18" s="367"/>
      <c r="EL18" s="367"/>
      <c r="EM18" s="367"/>
      <c r="EN18" s="367"/>
      <c r="EO18" s="367"/>
      <c r="EP18" s="367"/>
      <c r="EQ18" s="367"/>
      <c r="ER18" s="367"/>
      <c r="ES18" s="367"/>
      <c r="ET18" s="367"/>
      <c r="EU18" s="367"/>
      <c r="EV18" s="367"/>
      <c r="EW18" s="367"/>
      <c r="EX18" s="367"/>
      <c r="EY18" s="367"/>
      <c r="EZ18" s="367"/>
      <c r="FA18" s="367"/>
      <c r="FB18" s="367"/>
      <c r="FC18" s="367"/>
      <c r="FD18" s="367"/>
      <c r="FE18" s="367"/>
      <c r="FF18" s="367"/>
      <c r="FG18" s="367"/>
      <c r="FH18" s="367"/>
      <c r="FI18" s="367"/>
      <c r="FJ18" s="367"/>
      <c r="FK18" s="367"/>
      <c r="FL18" s="367"/>
      <c r="FM18" s="367"/>
      <c r="FN18" s="367"/>
      <c r="FO18" s="367"/>
      <c r="FP18" s="367"/>
      <c r="FQ18" s="367"/>
      <c r="FR18" s="367"/>
      <c r="FS18" s="367"/>
      <c r="FT18" s="367"/>
      <c r="FU18" s="367"/>
      <c r="FV18" s="367"/>
      <c r="FW18" s="367"/>
      <c r="FX18" s="367"/>
      <c r="FY18" s="367"/>
      <c r="FZ18" s="367"/>
      <c r="GA18" s="367"/>
      <c r="GB18" s="367"/>
      <c r="GC18" s="367"/>
      <c r="GD18" s="367"/>
      <c r="GE18" s="367"/>
      <c r="GF18" s="367"/>
      <c r="GG18" s="367"/>
      <c r="GH18" s="367"/>
      <c r="GI18" s="367"/>
      <c r="GJ18" s="367"/>
      <c r="GK18" s="367"/>
      <c r="GL18" s="367"/>
      <c r="GM18" s="367"/>
      <c r="GN18" s="367"/>
      <c r="GO18" s="367"/>
      <c r="GP18" s="367"/>
      <c r="GQ18" s="367"/>
      <c r="GR18" s="367"/>
      <c r="GS18" s="367"/>
      <c r="GT18" s="367"/>
      <c r="GU18" s="367"/>
      <c r="GV18" s="367"/>
      <c r="GW18" s="367"/>
      <c r="GX18" s="367"/>
      <c r="GY18" s="367"/>
      <c r="GZ18" s="367"/>
      <c r="HA18" s="367"/>
      <c r="HB18" s="367"/>
      <c r="HC18" s="367"/>
      <c r="HD18" s="367"/>
      <c r="HE18" s="367"/>
      <c r="HF18" s="367"/>
      <c r="HG18" s="367"/>
      <c r="HH18" s="367"/>
      <c r="HI18" s="367"/>
      <c r="HJ18" s="367"/>
      <c r="HK18" s="367"/>
      <c r="HL18" s="367"/>
      <c r="HM18" s="367"/>
      <c r="HN18" s="367"/>
      <c r="HO18" s="367"/>
      <c r="HP18" s="367"/>
      <c r="HQ18" s="367"/>
      <c r="HR18" s="367"/>
      <c r="HS18" s="367"/>
      <c r="HT18" s="367"/>
      <c r="HU18" s="367"/>
      <c r="HV18" s="367"/>
      <c r="HW18" s="367"/>
      <c r="HX18" s="367"/>
      <c r="HY18" s="367"/>
      <c r="HZ18" s="367"/>
      <c r="IA18" s="367"/>
      <c r="IB18" s="367"/>
      <c r="IC18" s="367"/>
      <c r="ID18" s="367"/>
      <c r="IE18" s="367"/>
      <c r="IF18" s="367"/>
      <c r="IG18" s="367"/>
      <c r="IH18" s="367"/>
      <c r="II18" s="367"/>
      <c r="IJ18" s="367"/>
      <c r="IK18" s="367"/>
      <c r="IL18" s="367"/>
      <c r="IM18" s="367"/>
      <c r="IN18" s="367"/>
      <c r="IO18" s="367"/>
      <c r="IP18" s="367"/>
      <c r="IQ18" s="367"/>
      <c r="IR18" s="367"/>
      <c r="IS18" s="367"/>
      <c r="IT18" s="367"/>
      <c r="IU18" s="367"/>
    </row>
    <row r="19" s="356" customFormat="1" ht="16.5" spans="1:255">
      <c r="A19" s="369" t="s">
        <v>896</v>
      </c>
      <c r="B19" s="368" t="s">
        <v>912</v>
      </c>
      <c r="C19" s="367"/>
      <c r="D19" s="369" t="s">
        <v>896</v>
      </c>
      <c r="E19" s="368" t="s">
        <v>912</v>
      </c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/>
      <c r="Y19" s="367"/>
      <c r="Z19" s="367"/>
      <c r="AA19" s="367"/>
      <c r="AB19" s="367"/>
      <c r="AC19" s="367"/>
      <c r="AD19" s="367"/>
      <c r="AE19" s="367"/>
      <c r="AF19" s="367"/>
      <c r="AG19" s="367"/>
      <c r="AH19" s="367"/>
      <c r="AI19" s="367"/>
      <c r="AJ19" s="367"/>
      <c r="AK19" s="367"/>
      <c r="AL19" s="367"/>
      <c r="AM19" s="367"/>
      <c r="AN19" s="367"/>
      <c r="AO19" s="367"/>
      <c r="AP19" s="367"/>
      <c r="AQ19" s="367"/>
      <c r="AR19" s="367"/>
      <c r="AS19" s="367"/>
      <c r="AT19" s="367"/>
      <c r="AU19" s="367"/>
      <c r="AV19" s="367"/>
      <c r="AW19" s="367"/>
      <c r="AX19" s="367"/>
      <c r="AY19" s="367"/>
      <c r="AZ19" s="367"/>
      <c r="BA19" s="367"/>
      <c r="BB19" s="367"/>
      <c r="BC19" s="367"/>
      <c r="BD19" s="367"/>
      <c r="BE19" s="367"/>
      <c r="BF19" s="367"/>
      <c r="BG19" s="367"/>
      <c r="BH19" s="367"/>
      <c r="BI19" s="367"/>
      <c r="BJ19" s="367"/>
      <c r="BK19" s="367"/>
      <c r="BL19" s="367"/>
      <c r="BM19" s="367"/>
      <c r="BN19" s="367"/>
      <c r="BO19" s="367"/>
      <c r="BP19" s="367"/>
      <c r="BQ19" s="367"/>
      <c r="BR19" s="367"/>
      <c r="BS19" s="367"/>
      <c r="BT19" s="367"/>
      <c r="BU19" s="367"/>
      <c r="BV19" s="367"/>
      <c r="BW19" s="367"/>
      <c r="BX19" s="367"/>
      <c r="BY19" s="367"/>
      <c r="BZ19" s="367"/>
      <c r="CA19" s="367"/>
      <c r="CB19" s="367"/>
      <c r="CC19" s="367"/>
      <c r="CD19" s="367"/>
      <c r="CE19" s="367"/>
      <c r="CF19" s="367"/>
      <c r="CG19" s="367"/>
      <c r="CH19" s="367"/>
      <c r="CI19" s="367"/>
      <c r="CJ19" s="367"/>
      <c r="CK19" s="367"/>
      <c r="CL19" s="367"/>
      <c r="CM19" s="367"/>
      <c r="CN19" s="367"/>
      <c r="CO19" s="367"/>
      <c r="CP19" s="367"/>
      <c r="CQ19" s="367"/>
      <c r="CR19" s="367"/>
      <c r="CS19" s="367"/>
      <c r="CT19" s="367"/>
      <c r="CU19" s="367"/>
      <c r="CV19" s="367"/>
      <c r="CW19" s="367"/>
      <c r="CX19" s="367"/>
      <c r="CY19" s="367"/>
      <c r="CZ19" s="367"/>
      <c r="DA19" s="367"/>
      <c r="DB19" s="367"/>
      <c r="DC19" s="367"/>
      <c r="DD19" s="367"/>
      <c r="DE19" s="367"/>
      <c r="DF19" s="367"/>
      <c r="DG19" s="367"/>
      <c r="DH19" s="367"/>
      <c r="DI19" s="367"/>
      <c r="DJ19" s="367"/>
      <c r="DK19" s="367"/>
      <c r="DL19" s="367"/>
      <c r="DM19" s="367"/>
      <c r="DN19" s="367"/>
      <c r="DO19" s="367"/>
      <c r="DP19" s="367"/>
      <c r="DQ19" s="367"/>
      <c r="DR19" s="367"/>
      <c r="DS19" s="367"/>
      <c r="DT19" s="367"/>
      <c r="DU19" s="367"/>
      <c r="DV19" s="367"/>
      <c r="DW19" s="367"/>
      <c r="DX19" s="367"/>
      <c r="DY19" s="367"/>
      <c r="DZ19" s="367"/>
      <c r="EA19" s="367"/>
      <c r="EB19" s="367"/>
      <c r="EC19" s="367"/>
      <c r="ED19" s="367"/>
      <c r="EE19" s="367"/>
      <c r="EF19" s="367"/>
      <c r="EG19" s="367"/>
      <c r="EH19" s="367"/>
      <c r="EI19" s="367"/>
      <c r="EJ19" s="367"/>
      <c r="EK19" s="367"/>
      <c r="EL19" s="367"/>
      <c r="EM19" s="367"/>
      <c r="EN19" s="367"/>
      <c r="EO19" s="367"/>
      <c r="EP19" s="367"/>
      <c r="EQ19" s="367"/>
      <c r="ER19" s="367"/>
      <c r="ES19" s="367"/>
      <c r="ET19" s="367"/>
      <c r="EU19" s="367"/>
      <c r="EV19" s="367"/>
      <c r="EW19" s="367"/>
      <c r="EX19" s="367"/>
      <c r="EY19" s="367"/>
      <c r="EZ19" s="367"/>
      <c r="FA19" s="367"/>
      <c r="FB19" s="367"/>
      <c r="FC19" s="367"/>
      <c r="FD19" s="367"/>
      <c r="FE19" s="367"/>
      <c r="FF19" s="367"/>
      <c r="FG19" s="367"/>
      <c r="FH19" s="367"/>
      <c r="FI19" s="367"/>
      <c r="FJ19" s="367"/>
      <c r="FK19" s="367"/>
      <c r="FL19" s="367"/>
      <c r="FM19" s="367"/>
      <c r="FN19" s="367"/>
      <c r="FO19" s="367"/>
      <c r="FP19" s="367"/>
      <c r="FQ19" s="367"/>
      <c r="FR19" s="367"/>
      <c r="FS19" s="367"/>
      <c r="FT19" s="367"/>
      <c r="FU19" s="367"/>
      <c r="FV19" s="367"/>
      <c r="FW19" s="367"/>
      <c r="FX19" s="367"/>
      <c r="FY19" s="367"/>
      <c r="FZ19" s="367"/>
      <c r="GA19" s="367"/>
      <c r="GB19" s="367"/>
      <c r="GC19" s="367"/>
      <c r="GD19" s="367"/>
      <c r="GE19" s="367"/>
      <c r="GF19" s="367"/>
      <c r="GG19" s="367"/>
      <c r="GH19" s="367"/>
      <c r="GI19" s="367"/>
      <c r="GJ19" s="367"/>
      <c r="GK19" s="367"/>
      <c r="GL19" s="367"/>
      <c r="GM19" s="367"/>
      <c r="GN19" s="367"/>
      <c r="GO19" s="367"/>
      <c r="GP19" s="367"/>
      <c r="GQ19" s="367"/>
      <c r="GR19" s="367"/>
      <c r="GS19" s="367"/>
      <c r="GT19" s="367"/>
      <c r="GU19" s="367"/>
      <c r="GV19" s="367"/>
      <c r="GW19" s="367"/>
      <c r="GX19" s="367"/>
      <c r="GY19" s="367"/>
      <c r="GZ19" s="367"/>
      <c r="HA19" s="367"/>
      <c r="HB19" s="367"/>
      <c r="HC19" s="367"/>
      <c r="HD19" s="367"/>
      <c r="HE19" s="367"/>
      <c r="HF19" s="367"/>
      <c r="HG19" s="367"/>
      <c r="HH19" s="367"/>
      <c r="HI19" s="367"/>
      <c r="HJ19" s="367"/>
      <c r="HK19" s="367"/>
      <c r="HL19" s="367"/>
      <c r="HM19" s="367"/>
      <c r="HN19" s="367"/>
      <c r="HO19" s="367"/>
      <c r="HP19" s="367"/>
      <c r="HQ19" s="367"/>
      <c r="HR19" s="367"/>
      <c r="HS19" s="367"/>
      <c r="HT19" s="367"/>
      <c r="HU19" s="367"/>
      <c r="HV19" s="367"/>
      <c r="HW19" s="367"/>
      <c r="HX19" s="367"/>
      <c r="HY19" s="367"/>
      <c r="HZ19" s="367"/>
      <c r="IA19" s="367"/>
      <c r="IB19" s="367"/>
      <c r="IC19" s="367"/>
      <c r="ID19" s="367"/>
      <c r="IE19" s="367"/>
      <c r="IF19" s="367"/>
      <c r="IG19" s="367"/>
      <c r="IH19" s="367"/>
      <c r="II19" s="367"/>
      <c r="IJ19" s="367"/>
      <c r="IK19" s="367"/>
      <c r="IL19" s="367"/>
      <c r="IM19" s="367"/>
      <c r="IN19" s="367"/>
      <c r="IO19" s="367"/>
      <c r="IP19" s="367"/>
      <c r="IQ19" s="367"/>
      <c r="IR19" s="367"/>
      <c r="IS19" s="367"/>
      <c r="IT19" s="367"/>
      <c r="IU19" s="367"/>
    </row>
    <row r="20" s="356" customFormat="1" ht="16.5" spans="1:255">
      <c r="A20" s="369" t="s">
        <v>897</v>
      </c>
      <c r="B20" s="368" t="s">
        <v>175</v>
      </c>
      <c r="C20" s="367"/>
      <c r="D20" s="369" t="s">
        <v>897</v>
      </c>
      <c r="E20" s="368" t="s">
        <v>175</v>
      </c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7"/>
      <c r="AM20" s="367"/>
      <c r="AN20" s="367"/>
      <c r="AO20" s="367"/>
      <c r="AP20" s="367"/>
      <c r="AQ20" s="367"/>
      <c r="AR20" s="367"/>
      <c r="AS20" s="367"/>
      <c r="AT20" s="367"/>
      <c r="AU20" s="367"/>
      <c r="AV20" s="367"/>
      <c r="AW20" s="367"/>
      <c r="AX20" s="367"/>
      <c r="AY20" s="367"/>
      <c r="AZ20" s="367"/>
      <c r="BA20" s="367"/>
      <c r="BB20" s="367"/>
      <c r="BC20" s="367"/>
      <c r="BD20" s="367"/>
      <c r="BE20" s="367"/>
      <c r="BF20" s="367"/>
      <c r="BG20" s="367"/>
      <c r="BH20" s="367"/>
      <c r="BI20" s="367"/>
      <c r="BJ20" s="367"/>
      <c r="BK20" s="367"/>
      <c r="BL20" s="367"/>
      <c r="BM20" s="367"/>
      <c r="BN20" s="367"/>
      <c r="BO20" s="367"/>
      <c r="BP20" s="367"/>
      <c r="BQ20" s="367"/>
      <c r="BR20" s="367"/>
      <c r="BS20" s="367"/>
      <c r="BT20" s="367"/>
      <c r="BU20" s="367"/>
      <c r="BV20" s="367"/>
      <c r="BW20" s="367"/>
      <c r="BX20" s="367"/>
      <c r="BY20" s="367"/>
      <c r="BZ20" s="367"/>
      <c r="CA20" s="367"/>
      <c r="CB20" s="367"/>
      <c r="CC20" s="367"/>
      <c r="CD20" s="367"/>
      <c r="CE20" s="367"/>
      <c r="CF20" s="367"/>
      <c r="CG20" s="367"/>
      <c r="CH20" s="367"/>
      <c r="CI20" s="367"/>
      <c r="CJ20" s="367"/>
      <c r="CK20" s="367"/>
      <c r="CL20" s="367"/>
      <c r="CM20" s="367"/>
      <c r="CN20" s="367"/>
      <c r="CO20" s="367"/>
      <c r="CP20" s="367"/>
      <c r="CQ20" s="367"/>
      <c r="CR20" s="367"/>
      <c r="CS20" s="367"/>
      <c r="CT20" s="367"/>
      <c r="CU20" s="367"/>
      <c r="CV20" s="367"/>
      <c r="CW20" s="367"/>
      <c r="CX20" s="367"/>
      <c r="CY20" s="367"/>
      <c r="CZ20" s="367"/>
      <c r="DA20" s="367"/>
      <c r="DB20" s="367"/>
      <c r="DC20" s="367"/>
      <c r="DD20" s="367"/>
      <c r="DE20" s="367"/>
      <c r="DF20" s="367"/>
      <c r="DG20" s="367"/>
      <c r="DH20" s="367"/>
      <c r="DI20" s="367"/>
      <c r="DJ20" s="367"/>
      <c r="DK20" s="367"/>
      <c r="DL20" s="367"/>
      <c r="DM20" s="367"/>
      <c r="DN20" s="367"/>
      <c r="DO20" s="367"/>
      <c r="DP20" s="367"/>
      <c r="DQ20" s="367"/>
      <c r="DR20" s="367"/>
      <c r="DS20" s="367"/>
      <c r="DT20" s="367"/>
      <c r="DU20" s="367"/>
      <c r="DV20" s="367"/>
      <c r="DW20" s="367"/>
      <c r="DX20" s="367"/>
      <c r="DY20" s="367"/>
      <c r="DZ20" s="367"/>
      <c r="EA20" s="367"/>
      <c r="EB20" s="367"/>
      <c r="EC20" s="367"/>
      <c r="ED20" s="367"/>
      <c r="EE20" s="367"/>
      <c r="EF20" s="367"/>
      <c r="EG20" s="367"/>
      <c r="EH20" s="367"/>
      <c r="EI20" s="367"/>
      <c r="EJ20" s="367"/>
      <c r="EK20" s="367"/>
      <c r="EL20" s="367"/>
      <c r="EM20" s="367"/>
      <c r="EN20" s="367"/>
      <c r="EO20" s="367"/>
      <c r="EP20" s="367"/>
      <c r="EQ20" s="367"/>
      <c r="ER20" s="367"/>
      <c r="ES20" s="367"/>
      <c r="ET20" s="367"/>
      <c r="EU20" s="367"/>
      <c r="EV20" s="367"/>
      <c r="EW20" s="367"/>
      <c r="EX20" s="367"/>
      <c r="EY20" s="367"/>
      <c r="EZ20" s="367"/>
      <c r="FA20" s="367"/>
      <c r="FB20" s="367"/>
      <c r="FC20" s="367"/>
      <c r="FD20" s="367"/>
      <c r="FE20" s="367"/>
      <c r="FF20" s="367"/>
      <c r="FG20" s="367"/>
      <c r="FH20" s="367"/>
      <c r="FI20" s="367"/>
      <c r="FJ20" s="367"/>
      <c r="FK20" s="367"/>
      <c r="FL20" s="367"/>
      <c r="FM20" s="367"/>
      <c r="FN20" s="367"/>
      <c r="FO20" s="367"/>
      <c r="FP20" s="367"/>
      <c r="FQ20" s="367"/>
      <c r="FR20" s="367"/>
      <c r="FS20" s="367"/>
      <c r="FT20" s="367"/>
      <c r="FU20" s="367"/>
      <c r="FV20" s="367"/>
      <c r="FW20" s="367"/>
      <c r="FX20" s="367"/>
      <c r="FY20" s="367"/>
      <c r="FZ20" s="367"/>
      <c r="GA20" s="367"/>
      <c r="GB20" s="367"/>
      <c r="GC20" s="367"/>
      <c r="GD20" s="367"/>
      <c r="GE20" s="367"/>
      <c r="GF20" s="367"/>
      <c r="GG20" s="367"/>
      <c r="GH20" s="367"/>
      <c r="GI20" s="367"/>
      <c r="GJ20" s="367"/>
      <c r="GK20" s="367"/>
      <c r="GL20" s="367"/>
      <c r="GM20" s="367"/>
      <c r="GN20" s="367"/>
      <c r="GO20" s="367"/>
      <c r="GP20" s="367"/>
      <c r="GQ20" s="367"/>
      <c r="GR20" s="367"/>
      <c r="GS20" s="367"/>
      <c r="GT20" s="367"/>
      <c r="GU20" s="367"/>
      <c r="GV20" s="367"/>
      <c r="GW20" s="367"/>
      <c r="GX20" s="367"/>
      <c r="GY20" s="367"/>
      <c r="GZ20" s="367"/>
      <c r="HA20" s="367"/>
      <c r="HB20" s="367"/>
      <c r="HC20" s="367"/>
      <c r="HD20" s="367"/>
      <c r="HE20" s="367"/>
      <c r="HF20" s="367"/>
      <c r="HG20" s="367"/>
      <c r="HH20" s="367"/>
      <c r="HI20" s="367"/>
      <c r="HJ20" s="367"/>
      <c r="HK20" s="367"/>
      <c r="HL20" s="367"/>
      <c r="HM20" s="367"/>
      <c r="HN20" s="367"/>
      <c r="HO20" s="367"/>
      <c r="HP20" s="367"/>
      <c r="HQ20" s="367"/>
      <c r="HR20" s="367"/>
      <c r="HS20" s="367"/>
      <c r="HT20" s="367"/>
      <c r="HU20" s="367"/>
      <c r="HV20" s="367"/>
      <c r="HW20" s="367"/>
      <c r="HX20" s="367"/>
      <c r="HY20" s="367"/>
      <c r="HZ20" s="367"/>
      <c r="IA20" s="367"/>
      <c r="IB20" s="367"/>
      <c r="IC20" s="367"/>
      <c r="ID20" s="367"/>
      <c r="IE20" s="367"/>
      <c r="IF20" s="367"/>
      <c r="IG20" s="367"/>
      <c r="IH20" s="367"/>
      <c r="II20" s="367"/>
      <c r="IJ20" s="367"/>
      <c r="IK20" s="367"/>
      <c r="IL20" s="367"/>
      <c r="IM20" s="367"/>
      <c r="IN20" s="367"/>
      <c r="IO20" s="367"/>
      <c r="IP20" s="367"/>
      <c r="IQ20" s="367"/>
      <c r="IR20" s="367"/>
      <c r="IS20" s="367"/>
      <c r="IT20" s="367"/>
      <c r="IU20" s="367"/>
    </row>
    <row r="21" s="356" customFormat="1" ht="16.5" spans="1:255">
      <c r="A21" s="369" t="s">
        <v>898</v>
      </c>
      <c r="B21" s="368" t="s">
        <v>981</v>
      </c>
      <c r="C21" s="367"/>
      <c r="D21" s="369" t="s">
        <v>898</v>
      </c>
      <c r="E21" s="368" t="s">
        <v>981</v>
      </c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/>
      <c r="AE21" s="367"/>
      <c r="AF21" s="367"/>
      <c r="AG21" s="367"/>
      <c r="AH21" s="367"/>
      <c r="AI21" s="367"/>
      <c r="AJ21" s="367"/>
      <c r="AK21" s="367"/>
      <c r="AL21" s="367"/>
      <c r="AM21" s="367"/>
      <c r="AN21" s="367"/>
      <c r="AO21" s="367"/>
      <c r="AP21" s="367"/>
      <c r="AQ21" s="367"/>
      <c r="AR21" s="367"/>
      <c r="AS21" s="367"/>
      <c r="AT21" s="367"/>
      <c r="AU21" s="367"/>
      <c r="AV21" s="367"/>
      <c r="AW21" s="367"/>
      <c r="AX21" s="367"/>
      <c r="AY21" s="367"/>
      <c r="AZ21" s="367"/>
      <c r="BA21" s="367"/>
      <c r="BB21" s="367"/>
      <c r="BC21" s="367"/>
      <c r="BD21" s="367"/>
      <c r="BE21" s="367"/>
      <c r="BF21" s="367"/>
      <c r="BG21" s="367"/>
      <c r="BH21" s="367"/>
      <c r="BI21" s="367"/>
      <c r="BJ21" s="367"/>
      <c r="BK21" s="367"/>
      <c r="BL21" s="367"/>
      <c r="BM21" s="367"/>
      <c r="BN21" s="367"/>
      <c r="BO21" s="367"/>
      <c r="BP21" s="367"/>
      <c r="BQ21" s="367"/>
      <c r="BR21" s="367"/>
      <c r="BS21" s="367"/>
      <c r="BT21" s="367"/>
      <c r="BU21" s="367"/>
      <c r="BV21" s="367"/>
      <c r="BW21" s="367"/>
      <c r="BX21" s="367"/>
      <c r="BY21" s="367"/>
      <c r="BZ21" s="367"/>
      <c r="CA21" s="367"/>
      <c r="CB21" s="367"/>
      <c r="CC21" s="367"/>
      <c r="CD21" s="367"/>
      <c r="CE21" s="367"/>
      <c r="CF21" s="367"/>
      <c r="CG21" s="367"/>
      <c r="CH21" s="367"/>
      <c r="CI21" s="367"/>
      <c r="CJ21" s="367"/>
      <c r="CK21" s="367"/>
      <c r="CL21" s="367"/>
      <c r="CM21" s="367"/>
      <c r="CN21" s="367"/>
      <c r="CO21" s="367"/>
      <c r="CP21" s="367"/>
      <c r="CQ21" s="367"/>
      <c r="CR21" s="367"/>
      <c r="CS21" s="367"/>
      <c r="CT21" s="367"/>
      <c r="CU21" s="367"/>
      <c r="CV21" s="367"/>
      <c r="CW21" s="367"/>
      <c r="CX21" s="367"/>
      <c r="CY21" s="367"/>
      <c r="CZ21" s="367"/>
      <c r="DA21" s="367"/>
      <c r="DB21" s="367"/>
      <c r="DC21" s="367"/>
      <c r="DD21" s="367"/>
      <c r="DE21" s="367"/>
      <c r="DF21" s="367"/>
      <c r="DG21" s="367"/>
      <c r="DH21" s="367"/>
      <c r="DI21" s="367"/>
      <c r="DJ21" s="367"/>
      <c r="DK21" s="367"/>
      <c r="DL21" s="367"/>
      <c r="DM21" s="367"/>
      <c r="DN21" s="367"/>
      <c r="DO21" s="367"/>
      <c r="DP21" s="367"/>
      <c r="DQ21" s="367"/>
      <c r="DR21" s="367"/>
      <c r="DS21" s="367"/>
      <c r="DT21" s="367"/>
      <c r="DU21" s="367"/>
      <c r="DV21" s="367"/>
      <c r="DW21" s="367"/>
      <c r="DX21" s="367"/>
      <c r="DY21" s="367"/>
      <c r="DZ21" s="367"/>
      <c r="EA21" s="367"/>
      <c r="EB21" s="367"/>
      <c r="EC21" s="367"/>
      <c r="ED21" s="367"/>
      <c r="EE21" s="367"/>
      <c r="EF21" s="367"/>
      <c r="EG21" s="367"/>
      <c r="EH21" s="367"/>
      <c r="EI21" s="367"/>
      <c r="EJ21" s="367"/>
      <c r="EK21" s="367"/>
      <c r="EL21" s="367"/>
      <c r="EM21" s="367"/>
      <c r="EN21" s="367"/>
      <c r="EO21" s="367"/>
      <c r="EP21" s="367"/>
      <c r="EQ21" s="367"/>
      <c r="ER21" s="367"/>
      <c r="ES21" s="367"/>
      <c r="ET21" s="367"/>
      <c r="EU21" s="367"/>
      <c r="EV21" s="367"/>
      <c r="EW21" s="367"/>
      <c r="EX21" s="367"/>
      <c r="EY21" s="367"/>
      <c r="EZ21" s="367"/>
      <c r="FA21" s="367"/>
      <c r="FB21" s="367"/>
      <c r="FC21" s="367"/>
      <c r="FD21" s="367"/>
      <c r="FE21" s="367"/>
      <c r="FF21" s="367"/>
      <c r="FG21" s="367"/>
      <c r="FH21" s="367"/>
      <c r="FI21" s="367"/>
      <c r="FJ21" s="367"/>
      <c r="FK21" s="367"/>
      <c r="FL21" s="367"/>
      <c r="FM21" s="367"/>
      <c r="FN21" s="367"/>
      <c r="FO21" s="367"/>
      <c r="FP21" s="367"/>
      <c r="FQ21" s="367"/>
      <c r="FR21" s="367"/>
      <c r="FS21" s="367"/>
      <c r="FT21" s="367"/>
      <c r="FU21" s="367"/>
      <c r="FV21" s="367"/>
      <c r="FW21" s="367"/>
      <c r="FX21" s="367"/>
      <c r="FY21" s="367"/>
      <c r="FZ21" s="367"/>
      <c r="GA21" s="367"/>
      <c r="GB21" s="367"/>
      <c r="GC21" s="367"/>
      <c r="GD21" s="367"/>
      <c r="GE21" s="367"/>
      <c r="GF21" s="367"/>
      <c r="GG21" s="367"/>
      <c r="GH21" s="367"/>
      <c r="GI21" s="367"/>
      <c r="GJ21" s="367"/>
      <c r="GK21" s="367"/>
      <c r="GL21" s="367"/>
      <c r="GM21" s="367"/>
      <c r="GN21" s="367"/>
      <c r="GO21" s="367"/>
      <c r="GP21" s="367"/>
      <c r="GQ21" s="367"/>
      <c r="GR21" s="367"/>
      <c r="GS21" s="367"/>
      <c r="GT21" s="367"/>
      <c r="GU21" s="367"/>
      <c r="GV21" s="367"/>
      <c r="GW21" s="367"/>
      <c r="GX21" s="367"/>
      <c r="GY21" s="367"/>
      <c r="GZ21" s="367"/>
      <c r="HA21" s="367"/>
      <c r="HB21" s="367"/>
      <c r="HC21" s="367"/>
      <c r="HD21" s="367"/>
      <c r="HE21" s="367"/>
      <c r="HF21" s="367"/>
      <c r="HG21" s="367"/>
      <c r="HH21" s="367"/>
      <c r="HI21" s="367"/>
      <c r="HJ21" s="367"/>
      <c r="HK21" s="367"/>
      <c r="HL21" s="367"/>
      <c r="HM21" s="367"/>
      <c r="HN21" s="367"/>
      <c r="HO21" s="367"/>
      <c r="HP21" s="367"/>
      <c r="HQ21" s="367"/>
      <c r="HR21" s="367"/>
      <c r="HS21" s="367"/>
      <c r="HT21" s="367"/>
      <c r="HU21" s="367"/>
      <c r="HV21" s="367"/>
      <c r="HW21" s="367"/>
      <c r="HX21" s="367"/>
      <c r="HY21" s="367"/>
      <c r="HZ21" s="367"/>
      <c r="IA21" s="367"/>
      <c r="IB21" s="367"/>
      <c r="IC21" s="367"/>
      <c r="ID21" s="367"/>
      <c r="IE21" s="367"/>
      <c r="IF21" s="367"/>
      <c r="IG21" s="367"/>
      <c r="IH21" s="367"/>
      <c r="II21" s="367"/>
      <c r="IJ21" s="367"/>
      <c r="IK21" s="367"/>
      <c r="IL21" s="367"/>
      <c r="IM21" s="367"/>
      <c r="IN21" s="367"/>
      <c r="IO21" s="367"/>
      <c r="IP21" s="367"/>
      <c r="IQ21" s="367"/>
      <c r="IR21" s="367"/>
      <c r="IS21" s="367"/>
      <c r="IT21" s="367"/>
      <c r="IU21" s="367"/>
    </row>
    <row r="22" s="356" customFormat="1" ht="16.5" spans="1:255">
      <c r="A22" s="369" t="s">
        <v>899</v>
      </c>
      <c r="B22" s="368" t="s">
        <v>915</v>
      </c>
      <c r="C22" s="367"/>
      <c r="D22" s="369" t="s">
        <v>899</v>
      </c>
      <c r="E22" s="368" t="s">
        <v>915</v>
      </c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/>
      <c r="AH22" s="367"/>
      <c r="AI22" s="367"/>
      <c r="AJ22" s="367"/>
      <c r="AK22" s="367"/>
      <c r="AL22" s="367"/>
      <c r="AM22" s="367"/>
      <c r="AN22" s="367"/>
      <c r="AO22" s="367"/>
      <c r="AP22" s="367"/>
      <c r="AQ22" s="367"/>
      <c r="AR22" s="367"/>
      <c r="AS22" s="367"/>
      <c r="AT22" s="367"/>
      <c r="AU22" s="367"/>
      <c r="AV22" s="367"/>
      <c r="AW22" s="367"/>
      <c r="AX22" s="367"/>
      <c r="AY22" s="367"/>
      <c r="AZ22" s="367"/>
      <c r="BA22" s="367"/>
      <c r="BB22" s="367"/>
      <c r="BC22" s="367"/>
      <c r="BD22" s="367"/>
      <c r="BE22" s="367"/>
      <c r="BF22" s="367"/>
      <c r="BG22" s="367"/>
      <c r="BH22" s="367"/>
      <c r="BI22" s="367"/>
      <c r="BJ22" s="367"/>
      <c r="BK22" s="367"/>
      <c r="BL22" s="367"/>
      <c r="BM22" s="367"/>
      <c r="BN22" s="367"/>
      <c r="BO22" s="367"/>
      <c r="BP22" s="367"/>
      <c r="BQ22" s="367"/>
      <c r="BR22" s="367"/>
      <c r="BS22" s="367"/>
      <c r="BT22" s="367"/>
      <c r="BU22" s="367"/>
      <c r="BV22" s="367"/>
      <c r="BW22" s="367"/>
      <c r="BX22" s="367"/>
      <c r="BY22" s="367"/>
      <c r="BZ22" s="367"/>
      <c r="CA22" s="367"/>
      <c r="CB22" s="367"/>
      <c r="CC22" s="367"/>
      <c r="CD22" s="367"/>
      <c r="CE22" s="367"/>
      <c r="CF22" s="367"/>
      <c r="CG22" s="367"/>
      <c r="CH22" s="367"/>
      <c r="CI22" s="367"/>
      <c r="CJ22" s="367"/>
      <c r="CK22" s="367"/>
      <c r="CL22" s="367"/>
      <c r="CM22" s="367"/>
      <c r="CN22" s="367"/>
      <c r="CO22" s="367"/>
      <c r="CP22" s="367"/>
      <c r="CQ22" s="367"/>
      <c r="CR22" s="367"/>
      <c r="CS22" s="367"/>
      <c r="CT22" s="367"/>
      <c r="CU22" s="367"/>
      <c r="CV22" s="367"/>
      <c r="CW22" s="367"/>
      <c r="CX22" s="367"/>
      <c r="CY22" s="367"/>
      <c r="CZ22" s="367"/>
      <c r="DA22" s="367"/>
      <c r="DB22" s="367"/>
      <c r="DC22" s="367"/>
      <c r="DD22" s="367"/>
      <c r="DE22" s="367"/>
      <c r="DF22" s="367"/>
      <c r="DG22" s="367"/>
      <c r="DH22" s="367"/>
      <c r="DI22" s="367"/>
      <c r="DJ22" s="367"/>
      <c r="DK22" s="367"/>
      <c r="DL22" s="367"/>
      <c r="DM22" s="367"/>
      <c r="DN22" s="367"/>
      <c r="DO22" s="367"/>
      <c r="DP22" s="367"/>
      <c r="DQ22" s="367"/>
      <c r="DR22" s="367"/>
      <c r="DS22" s="367"/>
      <c r="DT22" s="367"/>
      <c r="DU22" s="367"/>
      <c r="DV22" s="367"/>
      <c r="DW22" s="367"/>
      <c r="DX22" s="367"/>
      <c r="DY22" s="367"/>
      <c r="DZ22" s="367"/>
      <c r="EA22" s="367"/>
      <c r="EB22" s="367"/>
      <c r="EC22" s="367"/>
      <c r="ED22" s="367"/>
      <c r="EE22" s="367"/>
      <c r="EF22" s="367"/>
      <c r="EG22" s="367"/>
      <c r="EH22" s="367"/>
      <c r="EI22" s="367"/>
      <c r="EJ22" s="367"/>
      <c r="EK22" s="367"/>
      <c r="EL22" s="367"/>
      <c r="EM22" s="367"/>
      <c r="EN22" s="367"/>
      <c r="EO22" s="367"/>
      <c r="EP22" s="367"/>
      <c r="EQ22" s="367"/>
      <c r="ER22" s="367"/>
      <c r="ES22" s="367"/>
      <c r="ET22" s="367"/>
      <c r="EU22" s="367"/>
      <c r="EV22" s="367"/>
      <c r="EW22" s="367"/>
      <c r="EX22" s="367"/>
      <c r="EY22" s="367"/>
      <c r="EZ22" s="367"/>
      <c r="FA22" s="367"/>
      <c r="FB22" s="367"/>
      <c r="FC22" s="367"/>
      <c r="FD22" s="367"/>
      <c r="FE22" s="367"/>
      <c r="FF22" s="367"/>
      <c r="FG22" s="367"/>
      <c r="FH22" s="367"/>
      <c r="FI22" s="367"/>
      <c r="FJ22" s="367"/>
      <c r="FK22" s="367"/>
      <c r="FL22" s="367"/>
      <c r="FM22" s="367"/>
      <c r="FN22" s="367"/>
      <c r="FO22" s="367"/>
      <c r="FP22" s="367"/>
      <c r="FQ22" s="367"/>
      <c r="FR22" s="367"/>
      <c r="FS22" s="367"/>
      <c r="FT22" s="367"/>
      <c r="FU22" s="367"/>
      <c r="FV22" s="367"/>
      <c r="FW22" s="367"/>
      <c r="FX22" s="367"/>
      <c r="FY22" s="367"/>
      <c r="FZ22" s="367"/>
      <c r="GA22" s="367"/>
      <c r="GB22" s="367"/>
      <c r="GC22" s="367"/>
      <c r="GD22" s="367"/>
      <c r="GE22" s="367"/>
      <c r="GF22" s="367"/>
      <c r="GG22" s="367"/>
      <c r="GH22" s="367"/>
      <c r="GI22" s="367"/>
      <c r="GJ22" s="367"/>
      <c r="GK22" s="367"/>
      <c r="GL22" s="367"/>
      <c r="GM22" s="367"/>
      <c r="GN22" s="367"/>
      <c r="GO22" s="367"/>
      <c r="GP22" s="367"/>
      <c r="GQ22" s="367"/>
      <c r="GR22" s="367"/>
      <c r="GS22" s="367"/>
      <c r="GT22" s="367"/>
      <c r="GU22" s="367"/>
      <c r="GV22" s="367"/>
      <c r="GW22" s="367"/>
      <c r="GX22" s="367"/>
      <c r="GY22" s="367"/>
      <c r="GZ22" s="367"/>
      <c r="HA22" s="367"/>
      <c r="HB22" s="367"/>
      <c r="HC22" s="367"/>
      <c r="HD22" s="367"/>
      <c r="HE22" s="367"/>
      <c r="HF22" s="367"/>
      <c r="HG22" s="367"/>
      <c r="HH22" s="367"/>
      <c r="HI22" s="367"/>
      <c r="HJ22" s="367"/>
      <c r="HK22" s="367"/>
      <c r="HL22" s="367"/>
      <c r="HM22" s="367"/>
      <c r="HN22" s="367"/>
      <c r="HO22" s="367"/>
      <c r="HP22" s="367"/>
      <c r="HQ22" s="367"/>
      <c r="HR22" s="367"/>
      <c r="HS22" s="367"/>
      <c r="HT22" s="367"/>
      <c r="HU22" s="367"/>
      <c r="HV22" s="367"/>
      <c r="HW22" s="367"/>
      <c r="HX22" s="367"/>
      <c r="HY22" s="367"/>
      <c r="HZ22" s="367"/>
      <c r="IA22" s="367"/>
      <c r="IB22" s="367"/>
      <c r="IC22" s="367"/>
      <c r="ID22" s="367"/>
      <c r="IE22" s="367"/>
      <c r="IF22" s="367"/>
      <c r="IG22" s="367"/>
      <c r="IH22" s="367"/>
      <c r="II22" s="367"/>
      <c r="IJ22" s="367"/>
      <c r="IK22" s="367"/>
      <c r="IL22" s="367"/>
      <c r="IM22" s="367"/>
      <c r="IN22" s="367"/>
      <c r="IO22" s="367"/>
      <c r="IP22" s="367"/>
      <c r="IQ22" s="367"/>
      <c r="IR22" s="367"/>
      <c r="IS22" s="367"/>
      <c r="IT22" s="367"/>
      <c r="IU22" s="367"/>
    </row>
    <row r="23" s="356" customFormat="1" ht="16.5" spans="1:255">
      <c r="A23" s="369" t="s">
        <v>900</v>
      </c>
      <c r="B23" s="368" t="s">
        <v>151</v>
      </c>
      <c r="C23" s="367"/>
      <c r="D23" s="369" t="s">
        <v>900</v>
      </c>
      <c r="E23" s="368" t="s">
        <v>151</v>
      </c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K23" s="367"/>
      <c r="AL23" s="367"/>
      <c r="AM23" s="367"/>
      <c r="AN23" s="367"/>
      <c r="AO23" s="367"/>
      <c r="AP23" s="367"/>
      <c r="AQ23" s="367"/>
      <c r="AR23" s="367"/>
      <c r="AS23" s="367"/>
      <c r="AT23" s="367"/>
      <c r="AU23" s="367"/>
      <c r="AV23" s="367"/>
      <c r="AW23" s="367"/>
      <c r="AX23" s="367"/>
      <c r="AY23" s="367"/>
      <c r="AZ23" s="367"/>
      <c r="BA23" s="367"/>
      <c r="BB23" s="367"/>
      <c r="BC23" s="367"/>
      <c r="BD23" s="367"/>
      <c r="BE23" s="367"/>
      <c r="BF23" s="367"/>
      <c r="BG23" s="367"/>
      <c r="BH23" s="367"/>
      <c r="BI23" s="367"/>
      <c r="BJ23" s="367"/>
      <c r="BK23" s="367"/>
      <c r="BL23" s="367"/>
      <c r="BM23" s="367"/>
      <c r="BN23" s="367"/>
      <c r="BO23" s="367"/>
      <c r="BP23" s="367"/>
      <c r="BQ23" s="367"/>
      <c r="BR23" s="367"/>
      <c r="BS23" s="367"/>
      <c r="BT23" s="367"/>
      <c r="BU23" s="367"/>
      <c r="BV23" s="367"/>
      <c r="BW23" s="367"/>
      <c r="BX23" s="367"/>
      <c r="BY23" s="367"/>
      <c r="BZ23" s="367"/>
      <c r="CA23" s="367"/>
      <c r="CB23" s="367"/>
      <c r="CC23" s="367"/>
      <c r="CD23" s="367"/>
      <c r="CE23" s="367"/>
      <c r="CF23" s="367"/>
      <c r="CG23" s="367"/>
      <c r="CH23" s="367"/>
      <c r="CI23" s="367"/>
      <c r="CJ23" s="367"/>
      <c r="CK23" s="367"/>
      <c r="CL23" s="367"/>
      <c r="CM23" s="367"/>
      <c r="CN23" s="367"/>
      <c r="CO23" s="367"/>
      <c r="CP23" s="367"/>
      <c r="CQ23" s="367"/>
      <c r="CR23" s="367"/>
      <c r="CS23" s="367"/>
      <c r="CT23" s="367"/>
      <c r="CU23" s="367"/>
      <c r="CV23" s="367"/>
      <c r="CW23" s="367"/>
      <c r="CX23" s="367"/>
      <c r="CY23" s="367"/>
      <c r="CZ23" s="367"/>
      <c r="DA23" s="367"/>
      <c r="DB23" s="367"/>
      <c r="DC23" s="367"/>
      <c r="DD23" s="367"/>
      <c r="DE23" s="367"/>
      <c r="DF23" s="367"/>
      <c r="DG23" s="367"/>
      <c r="DH23" s="367"/>
      <c r="DI23" s="367"/>
      <c r="DJ23" s="367"/>
      <c r="DK23" s="367"/>
      <c r="DL23" s="367"/>
      <c r="DM23" s="367"/>
      <c r="DN23" s="367"/>
      <c r="DO23" s="367"/>
      <c r="DP23" s="367"/>
      <c r="DQ23" s="367"/>
      <c r="DR23" s="367"/>
      <c r="DS23" s="367"/>
      <c r="DT23" s="367"/>
      <c r="DU23" s="367"/>
      <c r="DV23" s="367"/>
      <c r="DW23" s="367"/>
      <c r="DX23" s="367"/>
      <c r="DY23" s="367"/>
      <c r="DZ23" s="367"/>
      <c r="EA23" s="367"/>
      <c r="EB23" s="367"/>
      <c r="EC23" s="367"/>
      <c r="ED23" s="367"/>
      <c r="EE23" s="367"/>
      <c r="EF23" s="367"/>
      <c r="EG23" s="367"/>
      <c r="EH23" s="367"/>
      <c r="EI23" s="367"/>
      <c r="EJ23" s="367"/>
      <c r="EK23" s="367"/>
      <c r="EL23" s="367"/>
      <c r="EM23" s="367"/>
      <c r="EN23" s="367"/>
      <c r="EO23" s="367"/>
      <c r="EP23" s="367"/>
      <c r="EQ23" s="367"/>
      <c r="ER23" s="367"/>
      <c r="ES23" s="367"/>
      <c r="ET23" s="367"/>
      <c r="EU23" s="367"/>
      <c r="EV23" s="367"/>
      <c r="EW23" s="367"/>
      <c r="EX23" s="367"/>
      <c r="EY23" s="367"/>
      <c r="EZ23" s="367"/>
      <c r="FA23" s="367"/>
      <c r="FB23" s="367"/>
      <c r="FC23" s="367"/>
      <c r="FD23" s="367"/>
      <c r="FE23" s="367"/>
      <c r="FF23" s="367"/>
      <c r="FG23" s="367"/>
      <c r="FH23" s="367"/>
      <c r="FI23" s="367"/>
      <c r="FJ23" s="367"/>
      <c r="FK23" s="367"/>
      <c r="FL23" s="367"/>
      <c r="FM23" s="367"/>
      <c r="FN23" s="367"/>
      <c r="FO23" s="367"/>
      <c r="FP23" s="367"/>
      <c r="FQ23" s="367"/>
      <c r="FR23" s="367"/>
      <c r="FS23" s="367"/>
      <c r="FT23" s="367"/>
      <c r="FU23" s="367"/>
      <c r="FV23" s="367"/>
      <c r="FW23" s="367"/>
      <c r="FX23" s="367"/>
      <c r="FY23" s="367"/>
      <c r="FZ23" s="367"/>
      <c r="GA23" s="367"/>
      <c r="GB23" s="367"/>
      <c r="GC23" s="367"/>
      <c r="GD23" s="367"/>
      <c r="GE23" s="367"/>
      <c r="GF23" s="367"/>
      <c r="GG23" s="367"/>
      <c r="GH23" s="367"/>
      <c r="GI23" s="367"/>
      <c r="GJ23" s="367"/>
      <c r="GK23" s="367"/>
      <c r="GL23" s="367"/>
      <c r="GM23" s="367"/>
      <c r="GN23" s="367"/>
      <c r="GO23" s="367"/>
      <c r="GP23" s="367"/>
      <c r="GQ23" s="367"/>
      <c r="GR23" s="367"/>
      <c r="GS23" s="367"/>
      <c r="GT23" s="367"/>
      <c r="GU23" s="367"/>
      <c r="GV23" s="367"/>
      <c r="GW23" s="367"/>
      <c r="GX23" s="367"/>
      <c r="GY23" s="367"/>
      <c r="GZ23" s="367"/>
      <c r="HA23" s="367"/>
      <c r="HB23" s="367"/>
      <c r="HC23" s="367"/>
      <c r="HD23" s="367"/>
      <c r="HE23" s="367"/>
      <c r="HF23" s="367"/>
      <c r="HG23" s="367"/>
      <c r="HH23" s="367"/>
      <c r="HI23" s="367"/>
      <c r="HJ23" s="367"/>
      <c r="HK23" s="367"/>
      <c r="HL23" s="367"/>
      <c r="HM23" s="367"/>
      <c r="HN23" s="367"/>
      <c r="HO23" s="367"/>
      <c r="HP23" s="367"/>
      <c r="HQ23" s="367"/>
      <c r="HR23" s="367"/>
      <c r="HS23" s="367"/>
      <c r="HT23" s="367"/>
      <c r="HU23" s="367"/>
      <c r="HV23" s="367"/>
      <c r="HW23" s="367"/>
      <c r="HX23" s="367"/>
      <c r="HY23" s="367"/>
      <c r="HZ23" s="367"/>
      <c r="IA23" s="367"/>
      <c r="IB23" s="367"/>
      <c r="IC23" s="367"/>
      <c r="ID23" s="367"/>
      <c r="IE23" s="367"/>
      <c r="IF23" s="367"/>
      <c r="IG23" s="367"/>
      <c r="IH23" s="367"/>
      <c r="II23" s="367"/>
      <c r="IJ23" s="367"/>
      <c r="IK23" s="367"/>
      <c r="IL23" s="367"/>
      <c r="IM23" s="367"/>
      <c r="IN23" s="367"/>
      <c r="IO23" s="367"/>
      <c r="IP23" s="367"/>
      <c r="IQ23" s="367"/>
      <c r="IR23" s="367"/>
      <c r="IS23" s="367"/>
      <c r="IT23" s="367"/>
      <c r="IU23" s="367"/>
    </row>
    <row r="24" s="356" customFormat="1" ht="16.5" spans="1:255">
      <c r="A24" s="369" t="s">
        <v>901</v>
      </c>
      <c r="B24" s="368" t="s">
        <v>916</v>
      </c>
      <c r="C24" s="367"/>
      <c r="D24" s="369" t="s">
        <v>901</v>
      </c>
      <c r="E24" s="368" t="s">
        <v>916</v>
      </c>
      <c r="F24" s="367"/>
      <c r="G24" s="367"/>
      <c r="H24" s="367"/>
      <c r="I24" s="367"/>
      <c r="J24" s="367"/>
      <c r="K24" s="367"/>
      <c r="L24" s="367"/>
      <c r="M24" s="367"/>
      <c r="N24" s="367"/>
      <c r="O24" s="367"/>
      <c r="P24" s="367"/>
      <c r="Q24" s="367"/>
      <c r="R24" s="367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7"/>
      <c r="AI24" s="367"/>
      <c r="AJ24" s="367"/>
      <c r="AK24" s="367"/>
      <c r="AL24" s="367"/>
      <c r="AM24" s="367"/>
      <c r="AN24" s="367"/>
      <c r="AO24" s="367"/>
      <c r="AP24" s="367"/>
      <c r="AQ24" s="367"/>
      <c r="AR24" s="367"/>
      <c r="AS24" s="367"/>
      <c r="AT24" s="367"/>
      <c r="AU24" s="367"/>
      <c r="AV24" s="367"/>
      <c r="AW24" s="367"/>
      <c r="AX24" s="367"/>
      <c r="AY24" s="367"/>
      <c r="AZ24" s="367"/>
      <c r="BA24" s="367"/>
      <c r="BB24" s="367"/>
      <c r="BC24" s="367"/>
      <c r="BD24" s="367"/>
      <c r="BE24" s="367"/>
      <c r="BF24" s="367"/>
      <c r="BG24" s="367"/>
      <c r="BH24" s="367"/>
      <c r="BI24" s="367"/>
      <c r="BJ24" s="367"/>
      <c r="BK24" s="367"/>
      <c r="BL24" s="367"/>
      <c r="BM24" s="367"/>
      <c r="BN24" s="367"/>
      <c r="BO24" s="367"/>
      <c r="BP24" s="367"/>
      <c r="BQ24" s="367"/>
      <c r="BR24" s="367"/>
      <c r="BS24" s="367"/>
      <c r="BT24" s="367"/>
      <c r="BU24" s="367"/>
      <c r="BV24" s="367"/>
      <c r="BW24" s="367"/>
      <c r="BX24" s="367"/>
      <c r="BY24" s="367"/>
      <c r="BZ24" s="367"/>
      <c r="CA24" s="367"/>
      <c r="CB24" s="367"/>
      <c r="CC24" s="367"/>
      <c r="CD24" s="367"/>
      <c r="CE24" s="367"/>
      <c r="CF24" s="367"/>
      <c r="CG24" s="367"/>
      <c r="CH24" s="367"/>
      <c r="CI24" s="367"/>
      <c r="CJ24" s="367"/>
      <c r="CK24" s="367"/>
      <c r="CL24" s="367"/>
      <c r="CM24" s="367"/>
      <c r="CN24" s="367"/>
      <c r="CO24" s="367"/>
      <c r="CP24" s="367"/>
      <c r="CQ24" s="367"/>
      <c r="CR24" s="367"/>
      <c r="CS24" s="367"/>
      <c r="CT24" s="367"/>
      <c r="CU24" s="367"/>
      <c r="CV24" s="367"/>
      <c r="CW24" s="367"/>
      <c r="CX24" s="367"/>
      <c r="CY24" s="367"/>
      <c r="CZ24" s="367"/>
      <c r="DA24" s="367"/>
      <c r="DB24" s="367"/>
      <c r="DC24" s="367"/>
      <c r="DD24" s="367"/>
      <c r="DE24" s="367"/>
      <c r="DF24" s="367"/>
      <c r="DG24" s="367"/>
      <c r="DH24" s="367"/>
      <c r="DI24" s="367"/>
      <c r="DJ24" s="367"/>
      <c r="DK24" s="367"/>
      <c r="DL24" s="367"/>
      <c r="DM24" s="367"/>
      <c r="DN24" s="367"/>
      <c r="DO24" s="367"/>
      <c r="DP24" s="367"/>
      <c r="DQ24" s="367"/>
      <c r="DR24" s="367"/>
      <c r="DS24" s="367"/>
      <c r="DT24" s="367"/>
      <c r="DU24" s="367"/>
      <c r="DV24" s="367"/>
      <c r="DW24" s="367"/>
      <c r="DX24" s="367"/>
      <c r="DY24" s="367"/>
      <c r="DZ24" s="367"/>
      <c r="EA24" s="367"/>
      <c r="EB24" s="367"/>
      <c r="EC24" s="367"/>
      <c r="ED24" s="367"/>
      <c r="EE24" s="367"/>
      <c r="EF24" s="367"/>
      <c r="EG24" s="367"/>
      <c r="EH24" s="367"/>
      <c r="EI24" s="367"/>
      <c r="EJ24" s="367"/>
      <c r="EK24" s="367"/>
      <c r="EL24" s="367"/>
      <c r="EM24" s="367"/>
      <c r="EN24" s="367"/>
      <c r="EO24" s="367"/>
      <c r="EP24" s="367"/>
      <c r="EQ24" s="367"/>
      <c r="ER24" s="367"/>
      <c r="ES24" s="367"/>
      <c r="ET24" s="367"/>
      <c r="EU24" s="367"/>
      <c r="EV24" s="367"/>
      <c r="EW24" s="367"/>
      <c r="EX24" s="367"/>
      <c r="EY24" s="367"/>
      <c r="EZ24" s="367"/>
      <c r="FA24" s="367"/>
      <c r="FB24" s="367"/>
      <c r="FC24" s="367"/>
      <c r="FD24" s="367"/>
      <c r="FE24" s="367"/>
      <c r="FF24" s="367"/>
      <c r="FG24" s="367"/>
      <c r="FH24" s="367"/>
      <c r="FI24" s="367"/>
      <c r="FJ24" s="367"/>
      <c r="FK24" s="367"/>
      <c r="FL24" s="367"/>
      <c r="FM24" s="367"/>
      <c r="FN24" s="367"/>
      <c r="FO24" s="367"/>
      <c r="FP24" s="367"/>
      <c r="FQ24" s="367"/>
      <c r="FR24" s="367"/>
      <c r="FS24" s="367"/>
      <c r="FT24" s="367"/>
      <c r="FU24" s="367"/>
      <c r="FV24" s="367"/>
      <c r="FW24" s="367"/>
      <c r="FX24" s="367"/>
      <c r="FY24" s="367"/>
      <c r="FZ24" s="367"/>
      <c r="GA24" s="367"/>
      <c r="GB24" s="367"/>
      <c r="GC24" s="367"/>
      <c r="GD24" s="367"/>
      <c r="GE24" s="367"/>
      <c r="GF24" s="367"/>
      <c r="GG24" s="367"/>
      <c r="GH24" s="367"/>
      <c r="GI24" s="367"/>
      <c r="GJ24" s="367"/>
      <c r="GK24" s="367"/>
      <c r="GL24" s="367"/>
      <c r="GM24" s="367"/>
      <c r="GN24" s="367"/>
      <c r="GO24" s="367"/>
      <c r="GP24" s="367"/>
      <c r="GQ24" s="367"/>
      <c r="GR24" s="367"/>
      <c r="GS24" s="367"/>
      <c r="GT24" s="367"/>
      <c r="GU24" s="367"/>
      <c r="GV24" s="367"/>
      <c r="GW24" s="367"/>
      <c r="GX24" s="367"/>
      <c r="GY24" s="367"/>
      <c r="GZ24" s="367"/>
      <c r="HA24" s="367"/>
      <c r="HB24" s="367"/>
      <c r="HC24" s="367"/>
      <c r="HD24" s="367"/>
      <c r="HE24" s="367"/>
      <c r="HF24" s="367"/>
      <c r="HG24" s="367"/>
      <c r="HH24" s="367"/>
      <c r="HI24" s="367"/>
      <c r="HJ24" s="367"/>
      <c r="HK24" s="367"/>
      <c r="HL24" s="367"/>
      <c r="HM24" s="367"/>
      <c r="HN24" s="367"/>
      <c r="HO24" s="367"/>
      <c r="HP24" s="367"/>
      <c r="HQ24" s="367"/>
      <c r="HR24" s="367"/>
      <c r="HS24" s="367"/>
      <c r="HT24" s="367"/>
      <c r="HU24" s="367"/>
      <c r="HV24" s="367"/>
      <c r="HW24" s="367"/>
      <c r="HX24" s="367"/>
      <c r="HY24" s="367"/>
      <c r="HZ24" s="367"/>
      <c r="IA24" s="367"/>
      <c r="IB24" s="367"/>
      <c r="IC24" s="367"/>
      <c r="ID24" s="367"/>
      <c r="IE24" s="367"/>
      <c r="IF24" s="367"/>
      <c r="IG24" s="367"/>
      <c r="IH24" s="367"/>
      <c r="II24" s="367"/>
      <c r="IJ24" s="367"/>
      <c r="IK24" s="367"/>
      <c r="IL24" s="367"/>
      <c r="IM24" s="367"/>
      <c r="IN24" s="367"/>
      <c r="IO24" s="367"/>
      <c r="IP24" s="367"/>
      <c r="IQ24" s="367"/>
      <c r="IR24" s="367"/>
      <c r="IS24" s="367"/>
      <c r="IT24" s="367"/>
      <c r="IU24" s="367"/>
    </row>
    <row r="25" s="356" customFormat="1" ht="16.5" spans="1:255">
      <c r="A25" s="369" t="s">
        <v>902</v>
      </c>
      <c r="B25" s="368" t="s">
        <v>145</v>
      </c>
      <c r="C25" s="367"/>
      <c r="D25" s="369" t="s">
        <v>902</v>
      </c>
      <c r="E25" s="368" t="s">
        <v>145</v>
      </c>
      <c r="F25" s="367"/>
      <c r="G25" s="367"/>
      <c r="H25" s="367"/>
      <c r="I25" s="367"/>
      <c r="J25" s="367"/>
      <c r="K25" s="367"/>
      <c r="L25" s="367"/>
      <c r="M25" s="367"/>
      <c r="N25" s="367"/>
      <c r="O25" s="367"/>
      <c r="P25" s="367"/>
      <c r="Q25" s="367"/>
      <c r="R25" s="367"/>
      <c r="S25" s="367"/>
      <c r="T25" s="367"/>
      <c r="U25" s="367"/>
      <c r="V25" s="367"/>
      <c r="W25" s="367"/>
      <c r="X25" s="367"/>
      <c r="Y25" s="367"/>
      <c r="Z25" s="367"/>
      <c r="AA25" s="367"/>
      <c r="AB25" s="367"/>
      <c r="AC25" s="367"/>
      <c r="AD25" s="367"/>
      <c r="AE25" s="367"/>
      <c r="AF25" s="367"/>
      <c r="AG25" s="367"/>
      <c r="AH25" s="367"/>
      <c r="AI25" s="367"/>
      <c r="AJ25" s="367"/>
      <c r="AK25" s="367"/>
      <c r="AL25" s="367"/>
      <c r="AM25" s="367"/>
      <c r="AN25" s="367"/>
      <c r="AO25" s="367"/>
      <c r="AP25" s="367"/>
      <c r="AQ25" s="367"/>
      <c r="AR25" s="367"/>
      <c r="AS25" s="367"/>
      <c r="AT25" s="367"/>
      <c r="AU25" s="367"/>
      <c r="AV25" s="367"/>
      <c r="AW25" s="367"/>
      <c r="AX25" s="367"/>
      <c r="AY25" s="367"/>
      <c r="AZ25" s="367"/>
      <c r="BA25" s="367"/>
      <c r="BB25" s="367"/>
      <c r="BC25" s="367"/>
      <c r="BD25" s="367"/>
      <c r="BE25" s="367"/>
      <c r="BF25" s="367"/>
      <c r="BG25" s="367"/>
      <c r="BH25" s="367"/>
      <c r="BI25" s="367"/>
      <c r="BJ25" s="367"/>
      <c r="BK25" s="367"/>
      <c r="BL25" s="367"/>
      <c r="BM25" s="367"/>
      <c r="BN25" s="367"/>
      <c r="BO25" s="367"/>
      <c r="BP25" s="367"/>
      <c r="BQ25" s="367"/>
      <c r="BR25" s="367"/>
      <c r="BS25" s="367"/>
      <c r="BT25" s="367"/>
      <c r="BU25" s="367"/>
      <c r="BV25" s="367"/>
      <c r="BW25" s="367"/>
      <c r="BX25" s="367"/>
      <c r="BY25" s="367"/>
      <c r="BZ25" s="367"/>
      <c r="CA25" s="367"/>
      <c r="CB25" s="367"/>
      <c r="CC25" s="367"/>
      <c r="CD25" s="367"/>
      <c r="CE25" s="367"/>
      <c r="CF25" s="367"/>
      <c r="CG25" s="367"/>
      <c r="CH25" s="367"/>
      <c r="CI25" s="367"/>
      <c r="CJ25" s="367"/>
      <c r="CK25" s="367"/>
      <c r="CL25" s="367"/>
      <c r="CM25" s="367"/>
      <c r="CN25" s="367"/>
      <c r="CO25" s="367"/>
      <c r="CP25" s="367"/>
      <c r="CQ25" s="367"/>
      <c r="CR25" s="367"/>
      <c r="CS25" s="367"/>
      <c r="CT25" s="367"/>
      <c r="CU25" s="367"/>
      <c r="CV25" s="367"/>
      <c r="CW25" s="367"/>
      <c r="CX25" s="367"/>
      <c r="CY25" s="367"/>
      <c r="CZ25" s="367"/>
      <c r="DA25" s="367"/>
      <c r="DB25" s="367"/>
      <c r="DC25" s="367"/>
      <c r="DD25" s="367"/>
      <c r="DE25" s="367"/>
      <c r="DF25" s="367"/>
      <c r="DG25" s="367"/>
      <c r="DH25" s="367"/>
      <c r="DI25" s="367"/>
      <c r="DJ25" s="367"/>
      <c r="DK25" s="367"/>
      <c r="DL25" s="367"/>
      <c r="DM25" s="367"/>
      <c r="DN25" s="367"/>
      <c r="DO25" s="367"/>
      <c r="DP25" s="367"/>
      <c r="DQ25" s="367"/>
      <c r="DR25" s="367"/>
      <c r="DS25" s="367"/>
      <c r="DT25" s="367"/>
      <c r="DU25" s="367"/>
      <c r="DV25" s="367"/>
      <c r="DW25" s="367"/>
      <c r="DX25" s="367"/>
      <c r="DY25" s="367"/>
      <c r="DZ25" s="367"/>
      <c r="EA25" s="367"/>
      <c r="EB25" s="367"/>
      <c r="EC25" s="367"/>
      <c r="ED25" s="367"/>
      <c r="EE25" s="367"/>
      <c r="EF25" s="367"/>
      <c r="EG25" s="367"/>
      <c r="EH25" s="367"/>
      <c r="EI25" s="367"/>
      <c r="EJ25" s="367"/>
      <c r="EK25" s="367"/>
      <c r="EL25" s="367"/>
      <c r="EM25" s="367"/>
      <c r="EN25" s="367"/>
      <c r="EO25" s="367"/>
      <c r="EP25" s="367"/>
      <c r="EQ25" s="367"/>
      <c r="ER25" s="367"/>
      <c r="ES25" s="367"/>
      <c r="ET25" s="367"/>
      <c r="EU25" s="367"/>
      <c r="EV25" s="367"/>
      <c r="EW25" s="367"/>
      <c r="EX25" s="367"/>
      <c r="EY25" s="367"/>
      <c r="EZ25" s="367"/>
      <c r="FA25" s="367"/>
      <c r="FB25" s="367"/>
      <c r="FC25" s="367"/>
      <c r="FD25" s="367"/>
      <c r="FE25" s="367"/>
      <c r="FF25" s="367"/>
      <c r="FG25" s="367"/>
      <c r="FH25" s="367"/>
      <c r="FI25" s="367"/>
      <c r="FJ25" s="367"/>
      <c r="FK25" s="367"/>
      <c r="FL25" s="367"/>
      <c r="FM25" s="367"/>
      <c r="FN25" s="367"/>
      <c r="FO25" s="367"/>
      <c r="FP25" s="367"/>
      <c r="FQ25" s="367"/>
      <c r="FR25" s="367"/>
      <c r="FS25" s="367"/>
      <c r="FT25" s="367"/>
      <c r="FU25" s="367"/>
      <c r="FV25" s="367"/>
      <c r="FW25" s="367"/>
      <c r="FX25" s="367"/>
      <c r="FY25" s="367"/>
      <c r="FZ25" s="367"/>
      <c r="GA25" s="367"/>
      <c r="GB25" s="367"/>
      <c r="GC25" s="367"/>
      <c r="GD25" s="367"/>
      <c r="GE25" s="367"/>
      <c r="GF25" s="367"/>
      <c r="GG25" s="367"/>
      <c r="GH25" s="367"/>
      <c r="GI25" s="367"/>
      <c r="GJ25" s="367"/>
      <c r="GK25" s="367"/>
      <c r="GL25" s="367"/>
      <c r="GM25" s="367"/>
      <c r="GN25" s="367"/>
      <c r="GO25" s="367"/>
      <c r="GP25" s="367"/>
      <c r="GQ25" s="367"/>
      <c r="GR25" s="367"/>
      <c r="GS25" s="367"/>
      <c r="GT25" s="367"/>
      <c r="GU25" s="367"/>
      <c r="GV25" s="367"/>
      <c r="GW25" s="367"/>
      <c r="GX25" s="367"/>
      <c r="GY25" s="367"/>
      <c r="GZ25" s="367"/>
      <c r="HA25" s="367"/>
      <c r="HB25" s="367"/>
      <c r="HC25" s="367"/>
      <c r="HD25" s="367"/>
      <c r="HE25" s="367"/>
      <c r="HF25" s="367"/>
      <c r="HG25" s="367"/>
      <c r="HH25" s="367"/>
      <c r="HI25" s="367"/>
      <c r="HJ25" s="367"/>
      <c r="HK25" s="367"/>
      <c r="HL25" s="367"/>
      <c r="HM25" s="367"/>
      <c r="HN25" s="367"/>
      <c r="HO25" s="367"/>
      <c r="HP25" s="367"/>
      <c r="HQ25" s="367"/>
      <c r="HR25" s="367"/>
      <c r="HS25" s="367"/>
      <c r="HT25" s="367"/>
      <c r="HU25" s="367"/>
      <c r="HV25" s="367"/>
      <c r="HW25" s="367"/>
      <c r="HX25" s="367"/>
      <c r="HY25" s="367"/>
      <c r="HZ25" s="367"/>
      <c r="IA25" s="367"/>
      <c r="IB25" s="367"/>
      <c r="IC25" s="367"/>
      <c r="ID25" s="367"/>
      <c r="IE25" s="367"/>
      <c r="IF25" s="367"/>
      <c r="IG25" s="367"/>
      <c r="IH25" s="367"/>
      <c r="II25" s="367"/>
      <c r="IJ25" s="367"/>
      <c r="IK25" s="367"/>
      <c r="IL25" s="367"/>
      <c r="IM25" s="367"/>
      <c r="IN25" s="367"/>
      <c r="IO25" s="367"/>
      <c r="IP25" s="367"/>
      <c r="IQ25" s="367"/>
      <c r="IR25" s="367"/>
      <c r="IS25" s="367"/>
      <c r="IT25" s="367"/>
      <c r="IU25" s="367"/>
    </row>
    <row r="26" ht="32" hidden="1" customHeight="1" spans="1:5">
      <c r="A26" s="371" t="s">
        <v>982</v>
      </c>
      <c r="B26" s="371"/>
      <c r="D26" s="371" t="s">
        <v>982</v>
      </c>
      <c r="E26" s="371"/>
    </row>
    <row r="27" ht="32" hidden="1" customHeight="1" spans="1:5">
      <c r="A27" s="372" t="s">
        <v>964</v>
      </c>
      <c r="B27" s="373" t="s">
        <v>965</v>
      </c>
      <c r="C27" s="363" t="s">
        <v>983</v>
      </c>
      <c r="D27" s="372" t="s">
        <v>964</v>
      </c>
      <c r="E27" s="373" t="s">
        <v>965</v>
      </c>
    </row>
    <row r="28" s="356" customFormat="1" hidden="1" spans="1:255">
      <c r="A28" s="374">
        <v>1</v>
      </c>
      <c r="B28" s="375" t="s">
        <v>984</v>
      </c>
      <c r="C28" s="370"/>
      <c r="D28" s="374">
        <v>1</v>
      </c>
      <c r="E28" s="375" t="s">
        <v>984</v>
      </c>
      <c r="F28" s="367"/>
      <c r="G28" s="367"/>
      <c r="H28" s="367"/>
      <c r="I28" s="367"/>
      <c r="J28" s="367"/>
      <c r="K28" s="367"/>
      <c r="L28" s="367"/>
      <c r="M28" s="367"/>
      <c r="N28" s="367"/>
      <c r="O28" s="367"/>
      <c r="P28" s="367"/>
      <c r="Q28" s="367"/>
      <c r="R28" s="367"/>
      <c r="S28" s="367"/>
      <c r="T28" s="367"/>
      <c r="U28" s="367"/>
      <c r="V28" s="367"/>
      <c r="W28" s="367"/>
      <c r="X28" s="367"/>
      <c r="Y28" s="367"/>
      <c r="Z28" s="367"/>
      <c r="AA28" s="367"/>
      <c r="AB28" s="367"/>
      <c r="AC28" s="367"/>
      <c r="AD28" s="367"/>
      <c r="AE28" s="367"/>
      <c r="AF28" s="367"/>
      <c r="AG28" s="367"/>
      <c r="AH28" s="367"/>
      <c r="AI28" s="367"/>
      <c r="AJ28" s="367"/>
      <c r="AK28" s="367"/>
      <c r="AL28" s="367"/>
      <c r="AM28" s="367"/>
      <c r="AN28" s="367"/>
      <c r="AO28" s="367"/>
      <c r="AP28" s="367"/>
      <c r="AQ28" s="367"/>
      <c r="AR28" s="367"/>
      <c r="AS28" s="367"/>
      <c r="AT28" s="367"/>
      <c r="AU28" s="367"/>
      <c r="AV28" s="367"/>
      <c r="AW28" s="367"/>
      <c r="AX28" s="367"/>
      <c r="AY28" s="367"/>
      <c r="AZ28" s="367"/>
      <c r="BA28" s="367"/>
      <c r="BB28" s="367"/>
      <c r="BC28" s="367"/>
      <c r="BD28" s="367"/>
      <c r="BE28" s="367"/>
      <c r="BF28" s="367"/>
      <c r="BG28" s="367"/>
      <c r="BH28" s="367"/>
      <c r="BI28" s="367"/>
      <c r="BJ28" s="367"/>
      <c r="BK28" s="367"/>
      <c r="BL28" s="367"/>
      <c r="BM28" s="367"/>
      <c r="BN28" s="367"/>
      <c r="BO28" s="367"/>
      <c r="BP28" s="367"/>
      <c r="BQ28" s="367"/>
      <c r="BR28" s="367"/>
      <c r="BS28" s="367"/>
      <c r="BT28" s="367"/>
      <c r="BU28" s="367"/>
      <c r="BV28" s="367"/>
      <c r="BW28" s="367"/>
      <c r="BX28" s="367"/>
      <c r="BY28" s="367"/>
      <c r="BZ28" s="367"/>
      <c r="CA28" s="367"/>
      <c r="CB28" s="367"/>
      <c r="CC28" s="367"/>
      <c r="CD28" s="367"/>
      <c r="CE28" s="367"/>
      <c r="CF28" s="367"/>
      <c r="CG28" s="367"/>
      <c r="CH28" s="367"/>
      <c r="CI28" s="367"/>
      <c r="CJ28" s="367"/>
      <c r="CK28" s="367"/>
      <c r="CL28" s="367"/>
      <c r="CM28" s="367"/>
      <c r="CN28" s="367"/>
      <c r="CO28" s="367"/>
      <c r="CP28" s="367"/>
      <c r="CQ28" s="367"/>
      <c r="CR28" s="367"/>
      <c r="CS28" s="367"/>
      <c r="CT28" s="367"/>
      <c r="CU28" s="367"/>
      <c r="CV28" s="367"/>
      <c r="CW28" s="367"/>
      <c r="CX28" s="367"/>
      <c r="CY28" s="367"/>
      <c r="CZ28" s="367"/>
      <c r="DA28" s="367"/>
      <c r="DB28" s="367"/>
      <c r="DC28" s="367"/>
      <c r="DD28" s="367"/>
      <c r="DE28" s="367"/>
      <c r="DF28" s="367"/>
      <c r="DG28" s="367"/>
      <c r="DH28" s="367"/>
      <c r="DI28" s="367"/>
      <c r="DJ28" s="367"/>
      <c r="DK28" s="367"/>
      <c r="DL28" s="367"/>
      <c r="DM28" s="367"/>
      <c r="DN28" s="367"/>
      <c r="DO28" s="367"/>
      <c r="DP28" s="367"/>
      <c r="DQ28" s="367"/>
      <c r="DR28" s="367"/>
      <c r="DS28" s="367"/>
      <c r="DT28" s="367"/>
      <c r="DU28" s="367"/>
      <c r="DV28" s="367"/>
      <c r="DW28" s="367"/>
      <c r="DX28" s="367"/>
      <c r="DY28" s="367"/>
      <c r="DZ28" s="367"/>
      <c r="EA28" s="367"/>
      <c r="EB28" s="367"/>
      <c r="EC28" s="367"/>
      <c r="ED28" s="367"/>
      <c r="EE28" s="367"/>
      <c r="EF28" s="367"/>
      <c r="EG28" s="367"/>
      <c r="EH28" s="367"/>
      <c r="EI28" s="367"/>
      <c r="EJ28" s="367"/>
      <c r="EK28" s="367"/>
      <c r="EL28" s="367"/>
      <c r="EM28" s="367"/>
      <c r="EN28" s="367"/>
      <c r="EO28" s="367"/>
      <c r="EP28" s="367"/>
      <c r="EQ28" s="367"/>
      <c r="ER28" s="367"/>
      <c r="ES28" s="367"/>
      <c r="ET28" s="367"/>
      <c r="EU28" s="367"/>
      <c r="EV28" s="367"/>
      <c r="EW28" s="367"/>
      <c r="EX28" s="367"/>
      <c r="EY28" s="367"/>
      <c r="EZ28" s="367"/>
      <c r="FA28" s="367"/>
      <c r="FB28" s="367"/>
      <c r="FC28" s="367"/>
      <c r="FD28" s="367"/>
      <c r="FE28" s="367"/>
      <c r="FF28" s="367"/>
      <c r="FG28" s="367"/>
      <c r="FH28" s="367"/>
      <c r="FI28" s="367"/>
      <c r="FJ28" s="367"/>
      <c r="FK28" s="367"/>
      <c r="FL28" s="367"/>
      <c r="FM28" s="367"/>
      <c r="FN28" s="367"/>
      <c r="FO28" s="367"/>
      <c r="FP28" s="367"/>
      <c r="FQ28" s="367"/>
      <c r="FR28" s="367"/>
      <c r="FS28" s="367"/>
      <c r="FT28" s="367"/>
      <c r="FU28" s="367"/>
      <c r="FV28" s="367"/>
      <c r="FW28" s="367"/>
      <c r="FX28" s="367"/>
      <c r="FY28" s="367"/>
      <c r="FZ28" s="367"/>
      <c r="GA28" s="367"/>
      <c r="GB28" s="367"/>
      <c r="GC28" s="367"/>
      <c r="GD28" s="367"/>
      <c r="GE28" s="367"/>
      <c r="GF28" s="367"/>
      <c r="GG28" s="367"/>
      <c r="GH28" s="367"/>
      <c r="GI28" s="367"/>
      <c r="GJ28" s="367"/>
      <c r="GK28" s="367"/>
      <c r="GL28" s="367"/>
      <c r="GM28" s="367"/>
      <c r="GN28" s="367"/>
      <c r="GO28" s="367"/>
      <c r="GP28" s="367"/>
      <c r="GQ28" s="367"/>
      <c r="GR28" s="367"/>
      <c r="GS28" s="367"/>
      <c r="GT28" s="367"/>
      <c r="GU28" s="367"/>
      <c r="GV28" s="367"/>
      <c r="GW28" s="367"/>
      <c r="GX28" s="367"/>
      <c r="GY28" s="367"/>
      <c r="GZ28" s="367"/>
      <c r="HA28" s="367"/>
      <c r="HB28" s="367"/>
      <c r="HC28" s="367"/>
      <c r="HD28" s="367"/>
      <c r="HE28" s="367"/>
      <c r="HF28" s="367"/>
      <c r="HG28" s="367"/>
      <c r="HH28" s="367"/>
      <c r="HI28" s="367"/>
      <c r="HJ28" s="367"/>
      <c r="HK28" s="367"/>
      <c r="HL28" s="367"/>
      <c r="HM28" s="367"/>
      <c r="HN28" s="367"/>
      <c r="HO28" s="367"/>
      <c r="HP28" s="367"/>
      <c r="HQ28" s="367"/>
      <c r="HR28" s="367"/>
      <c r="HS28" s="367"/>
      <c r="HT28" s="367"/>
      <c r="HU28" s="367"/>
      <c r="HV28" s="367"/>
      <c r="HW28" s="367"/>
      <c r="HX28" s="367"/>
      <c r="HY28" s="367"/>
      <c r="HZ28" s="367"/>
      <c r="IA28" s="367"/>
      <c r="IB28" s="367"/>
      <c r="IC28" s="367"/>
      <c r="ID28" s="367"/>
      <c r="IE28" s="367"/>
      <c r="IF28" s="367"/>
      <c r="IG28" s="367"/>
      <c r="IH28" s="367"/>
      <c r="II28" s="367"/>
      <c r="IJ28" s="367"/>
      <c r="IK28" s="367"/>
      <c r="IL28" s="367"/>
      <c r="IM28" s="367"/>
      <c r="IN28" s="367"/>
      <c r="IO28" s="367"/>
      <c r="IP28" s="367"/>
      <c r="IQ28" s="367"/>
      <c r="IR28" s="367"/>
      <c r="IS28" s="367"/>
      <c r="IT28" s="367"/>
      <c r="IU28" s="367"/>
    </row>
    <row r="29" s="356" customFormat="1" hidden="1" spans="1:255">
      <c r="A29" s="374">
        <v>2</v>
      </c>
      <c r="B29" s="375" t="s">
        <v>985</v>
      </c>
      <c r="C29" s="363" t="s">
        <v>986</v>
      </c>
      <c r="D29" s="374">
        <v>2</v>
      </c>
      <c r="E29" s="375" t="s">
        <v>985</v>
      </c>
      <c r="F29" s="367"/>
      <c r="G29" s="367"/>
      <c r="H29" s="367"/>
      <c r="I29" s="367"/>
      <c r="J29" s="367"/>
      <c r="K29" s="367"/>
      <c r="L29" s="367"/>
      <c r="M29" s="367"/>
      <c r="N29" s="367"/>
      <c r="O29" s="367"/>
      <c r="P29" s="367"/>
      <c r="Q29" s="367"/>
      <c r="R29" s="367"/>
      <c r="S29" s="367"/>
      <c r="T29" s="367"/>
      <c r="U29" s="367"/>
      <c r="V29" s="367"/>
      <c r="W29" s="367"/>
      <c r="X29" s="367"/>
      <c r="Y29" s="367"/>
      <c r="Z29" s="367"/>
      <c r="AA29" s="367"/>
      <c r="AB29" s="367"/>
      <c r="AC29" s="367"/>
      <c r="AD29" s="367"/>
      <c r="AE29" s="367"/>
      <c r="AF29" s="367"/>
      <c r="AG29" s="367"/>
      <c r="AH29" s="367"/>
      <c r="AI29" s="367"/>
      <c r="AJ29" s="367"/>
      <c r="AK29" s="367"/>
      <c r="AL29" s="367"/>
      <c r="AM29" s="367"/>
      <c r="AN29" s="367"/>
      <c r="AO29" s="367"/>
      <c r="AP29" s="367"/>
      <c r="AQ29" s="367"/>
      <c r="AR29" s="367"/>
      <c r="AS29" s="367"/>
      <c r="AT29" s="367"/>
      <c r="AU29" s="367"/>
      <c r="AV29" s="367"/>
      <c r="AW29" s="367"/>
      <c r="AX29" s="367"/>
      <c r="AY29" s="367"/>
      <c r="AZ29" s="367"/>
      <c r="BA29" s="367"/>
      <c r="BB29" s="367"/>
      <c r="BC29" s="367"/>
      <c r="BD29" s="367"/>
      <c r="BE29" s="367"/>
      <c r="BF29" s="367"/>
      <c r="BG29" s="367"/>
      <c r="BH29" s="367"/>
      <c r="BI29" s="367"/>
      <c r="BJ29" s="367"/>
      <c r="BK29" s="367"/>
      <c r="BL29" s="367"/>
      <c r="BM29" s="367"/>
      <c r="BN29" s="367"/>
      <c r="BO29" s="367"/>
      <c r="BP29" s="367"/>
      <c r="BQ29" s="367"/>
      <c r="BR29" s="367"/>
      <c r="BS29" s="367"/>
      <c r="BT29" s="367"/>
      <c r="BU29" s="367"/>
      <c r="BV29" s="367"/>
      <c r="BW29" s="367"/>
      <c r="BX29" s="367"/>
      <c r="BY29" s="367"/>
      <c r="BZ29" s="367"/>
      <c r="CA29" s="367"/>
      <c r="CB29" s="367"/>
      <c r="CC29" s="367"/>
      <c r="CD29" s="367"/>
      <c r="CE29" s="367"/>
      <c r="CF29" s="367"/>
      <c r="CG29" s="367"/>
      <c r="CH29" s="367"/>
      <c r="CI29" s="367"/>
      <c r="CJ29" s="367"/>
      <c r="CK29" s="367"/>
      <c r="CL29" s="367"/>
      <c r="CM29" s="367"/>
      <c r="CN29" s="367"/>
      <c r="CO29" s="367"/>
      <c r="CP29" s="367"/>
      <c r="CQ29" s="367"/>
      <c r="CR29" s="367"/>
      <c r="CS29" s="367"/>
      <c r="CT29" s="367"/>
      <c r="CU29" s="367"/>
      <c r="CV29" s="367"/>
      <c r="CW29" s="367"/>
      <c r="CX29" s="367"/>
      <c r="CY29" s="367"/>
      <c r="CZ29" s="367"/>
      <c r="DA29" s="367"/>
      <c r="DB29" s="367"/>
      <c r="DC29" s="367"/>
      <c r="DD29" s="367"/>
      <c r="DE29" s="367"/>
      <c r="DF29" s="367"/>
      <c r="DG29" s="367"/>
      <c r="DH29" s="367"/>
      <c r="DI29" s="367"/>
      <c r="DJ29" s="367"/>
      <c r="DK29" s="367"/>
      <c r="DL29" s="367"/>
      <c r="DM29" s="367"/>
      <c r="DN29" s="367"/>
      <c r="DO29" s="367"/>
      <c r="DP29" s="367"/>
      <c r="DQ29" s="367"/>
      <c r="DR29" s="367"/>
      <c r="DS29" s="367"/>
      <c r="DT29" s="367"/>
      <c r="DU29" s="367"/>
      <c r="DV29" s="367"/>
      <c r="DW29" s="367"/>
      <c r="DX29" s="367"/>
      <c r="DY29" s="367"/>
      <c r="DZ29" s="367"/>
      <c r="EA29" s="367"/>
      <c r="EB29" s="367"/>
      <c r="EC29" s="367"/>
      <c r="ED29" s="367"/>
      <c r="EE29" s="367"/>
      <c r="EF29" s="367"/>
      <c r="EG29" s="367"/>
      <c r="EH29" s="367"/>
      <c r="EI29" s="367"/>
      <c r="EJ29" s="367"/>
      <c r="EK29" s="367"/>
      <c r="EL29" s="367"/>
      <c r="EM29" s="367"/>
      <c r="EN29" s="367"/>
      <c r="EO29" s="367"/>
      <c r="EP29" s="367"/>
      <c r="EQ29" s="367"/>
      <c r="ER29" s="367"/>
      <c r="ES29" s="367"/>
      <c r="ET29" s="367"/>
      <c r="EU29" s="367"/>
      <c r="EV29" s="367"/>
      <c r="EW29" s="367"/>
      <c r="EX29" s="367"/>
      <c r="EY29" s="367"/>
      <c r="EZ29" s="367"/>
      <c r="FA29" s="367"/>
      <c r="FB29" s="367"/>
      <c r="FC29" s="367"/>
      <c r="FD29" s="367"/>
      <c r="FE29" s="367"/>
      <c r="FF29" s="367"/>
      <c r="FG29" s="367"/>
      <c r="FH29" s="367"/>
      <c r="FI29" s="367"/>
      <c r="FJ29" s="367"/>
      <c r="FK29" s="367"/>
      <c r="FL29" s="367"/>
      <c r="FM29" s="367"/>
      <c r="FN29" s="367"/>
      <c r="FO29" s="367"/>
      <c r="FP29" s="367"/>
      <c r="FQ29" s="367"/>
      <c r="FR29" s="367"/>
      <c r="FS29" s="367"/>
      <c r="FT29" s="367"/>
      <c r="FU29" s="367"/>
      <c r="FV29" s="367"/>
      <c r="FW29" s="367"/>
      <c r="FX29" s="367"/>
      <c r="FY29" s="367"/>
      <c r="FZ29" s="367"/>
      <c r="GA29" s="367"/>
      <c r="GB29" s="367"/>
      <c r="GC29" s="367"/>
      <c r="GD29" s="367"/>
      <c r="GE29" s="367"/>
      <c r="GF29" s="367"/>
      <c r="GG29" s="367"/>
      <c r="GH29" s="367"/>
      <c r="GI29" s="367"/>
      <c r="GJ29" s="367"/>
      <c r="GK29" s="367"/>
      <c r="GL29" s="367"/>
      <c r="GM29" s="367"/>
      <c r="GN29" s="367"/>
      <c r="GO29" s="367"/>
      <c r="GP29" s="367"/>
      <c r="GQ29" s="367"/>
      <c r="GR29" s="367"/>
      <c r="GS29" s="367"/>
      <c r="GT29" s="367"/>
      <c r="GU29" s="367"/>
      <c r="GV29" s="367"/>
      <c r="GW29" s="367"/>
      <c r="GX29" s="367"/>
      <c r="GY29" s="367"/>
      <c r="GZ29" s="367"/>
      <c r="HA29" s="367"/>
      <c r="HB29" s="367"/>
      <c r="HC29" s="367"/>
      <c r="HD29" s="367"/>
      <c r="HE29" s="367"/>
      <c r="HF29" s="367"/>
      <c r="HG29" s="367"/>
      <c r="HH29" s="367"/>
      <c r="HI29" s="367"/>
      <c r="HJ29" s="367"/>
      <c r="HK29" s="367"/>
      <c r="HL29" s="367"/>
      <c r="HM29" s="367"/>
      <c r="HN29" s="367"/>
      <c r="HO29" s="367"/>
      <c r="HP29" s="367"/>
      <c r="HQ29" s="367"/>
      <c r="HR29" s="367"/>
      <c r="HS29" s="367"/>
      <c r="HT29" s="367"/>
      <c r="HU29" s="367"/>
      <c r="HV29" s="367"/>
      <c r="HW29" s="367"/>
      <c r="HX29" s="367"/>
      <c r="HY29" s="367"/>
      <c r="HZ29" s="367"/>
      <c r="IA29" s="367"/>
      <c r="IB29" s="367"/>
      <c r="IC29" s="367"/>
      <c r="ID29" s="367"/>
      <c r="IE29" s="367"/>
      <c r="IF29" s="367"/>
      <c r="IG29" s="367"/>
      <c r="IH29" s="367"/>
      <c r="II29" s="367"/>
      <c r="IJ29" s="367"/>
      <c r="IK29" s="367"/>
      <c r="IL29" s="367"/>
      <c r="IM29" s="367"/>
      <c r="IN29" s="367"/>
      <c r="IO29" s="367"/>
      <c r="IP29" s="367"/>
      <c r="IQ29" s="367"/>
      <c r="IR29" s="367"/>
      <c r="IS29" s="367"/>
      <c r="IT29" s="367"/>
      <c r="IU29" s="367"/>
    </row>
    <row r="30" s="356" customFormat="1" hidden="1" spans="1:255">
      <c r="A30" s="374" t="s">
        <v>883</v>
      </c>
      <c r="B30" s="375" t="s">
        <v>184</v>
      </c>
      <c r="C30" s="367"/>
      <c r="D30" s="374" t="s">
        <v>883</v>
      </c>
      <c r="E30" s="375" t="s">
        <v>184</v>
      </c>
      <c r="F30" s="367"/>
      <c r="G30" s="367"/>
      <c r="H30" s="367"/>
      <c r="I30" s="367"/>
      <c r="J30" s="367"/>
      <c r="K30" s="367"/>
      <c r="L30" s="367"/>
      <c r="M30" s="367"/>
      <c r="N30" s="367"/>
      <c r="O30" s="367"/>
      <c r="P30" s="367"/>
      <c r="Q30" s="367"/>
      <c r="R30" s="367"/>
      <c r="S30" s="367"/>
      <c r="T30" s="367"/>
      <c r="U30" s="367"/>
      <c r="V30" s="367"/>
      <c r="W30" s="367"/>
      <c r="X30" s="367"/>
      <c r="Y30" s="367"/>
      <c r="Z30" s="367"/>
      <c r="AA30" s="367"/>
      <c r="AB30" s="367"/>
      <c r="AC30" s="367"/>
      <c r="AD30" s="367"/>
      <c r="AE30" s="367"/>
      <c r="AF30" s="367"/>
      <c r="AG30" s="367"/>
      <c r="AH30" s="367"/>
      <c r="AI30" s="367"/>
      <c r="AJ30" s="367"/>
      <c r="AK30" s="367"/>
      <c r="AL30" s="367"/>
      <c r="AM30" s="367"/>
      <c r="AN30" s="367"/>
      <c r="AO30" s="367"/>
      <c r="AP30" s="367"/>
      <c r="AQ30" s="367"/>
      <c r="AR30" s="367"/>
      <c r="AS30" s="367"/>
      <c r="AT30" s="367"/>
      <c r="AU30" s="367"/>
      <c r="AV30" s="367"/>
      <c r="AW30" s="367"/>
      <c r="AX30" s="367"/>
      <c r="AY30" s="367"/>
      <c r="AZ30" s="367"/>
      <c r="BA30" s="367"/>
      <c r="BB30" s="367"/>
      <c r="BC30" s="367"/>
      <c r="BD30" s="367"/>
      <c r="BE30" s="367"/>
      <c r="BF30" s="367"/>
      <c r="BG30" s="367"/>
      <c r="BH30" s="367"/>
      <c r="BI30" s="367"/>
      <c r="BJ30" s="367"/>
      <c r="BK30" s="367"/>
      <c r="BL30" s="367"/>
      <c r="BM30" s="367"/>
      <c r="BN30" s="367"/>
      <c r="BO30" s="367"/>
      <c r="BP30" s="367"/>
      <c r="BQ30" s="367"/>
      <c r="BR30" s="367"/>
      <c r="BS30" s="367"/>
      <c r="BT30" s="367"/>
      <c r="BU30" s="367"/>
      <c r="BV30" s="367"/>
      <c r="BW30" s="367"/>
      <c r="BX30" s="367"/>
      <c r="BY30" s="367"/>
      <c r="BZ30" s="367"/>
      <c r="CA30" s="367"/>
      <c r="CB30" s="367"/>
      <c r="CC30" s="367"/>
      <c r="CD30" s="367"/>
      <c r="CE30" s="367"/>
      <c r="CF30" s="367"/>
      <c r="CG30" s="367"/>
      <c r="CH30" s="367"/>
      <c r="CI30" s="367"/>
      <c r="CJ30" s="367"/>
      <c r="CK30" s="367"/>
      <c r="CL30" s="367"/>
      <c r="CM30" s="367"/>
      <c r="CN30" s="367"/>
      <c r="CO30" s="367"/>
      <c r="CP30" s="367"/>
      <c r="CQ30" s="367"/>
      <c r="CR30" s="367"/>
      <c r="CS30" s="367"/>
      <c r="CT30" s="367"/>
      <c r="CU30" s="367"/>
      <c r="CV30" s="367"/>
      <c r="CW30" s="367"/>
      <c r="CX30" s="367"/>
      <c r="CY30" s="367"/>
      <c r="CZ30" s="367"/>
      <c r="DA30" s="367"/>
      <c r="DB30" s="367"/>
      <c r="DC30" s="367"/>
      <c r="DD30" s="367"/>
      <c r="DE30" s="367"/>
      <c r="DF30" s="367"/>
      <c r="DG30" s="367"/>
      <c r="DH30" s="367"/>
      <c r="DI30" s="367"/>
      <c r="DJ30" s="367"/>
      <c r="DK30" s="367"/>
      <c r="DL30" s="367"/>
      <c r="DM30" s="367"/>
      <c r="DN30" s="367"/>
      <c r="DO30" s="367"/>
      <c r="DP30" s="367"/>
      <c r="DQ30" s="367"/>
      <c r="DR30" s="367"/>
      <c r="DS30" s="367"/>
      <c r="DT30" s="367"/>
      <c r="DU30" s="367"/>
      <c r="DV30" s="367"/>
      <c r="DW30" s="367"/>
      <c r="DX30" s="367"/>
      <c r="DY30" s="367"/>
      <c r="DZ30" s="367"/>
      <c r="EA30" s="367"/>
      <c r="EB30" s="367"/>
      <c r="EC30" s="367"/>
      <c r="ED30" s="367"/>
      <c r="EE30" s="367"/>
      <c r="EF30" s="367"/>
      <c r="EG30" s="367"/>
      <c r="EH30" s="367"/>
      <c r="EI30" s="367"/>
      <c r="EJ30" s="367"/>
      <c r="EK30" s="367"/>
      <c r="EL30" s="367"/>
      <c r="EM30" s="367"/>
      <c r="EN30" s="367"/>
      <c r="EO30" s="367"/>
      <c r="EP30" s="367"/>
      <c r="EQ30" s="367"/>
      <c r="ER30" s="367"/>
      <c r="ES30" s="367"/>
      <c r="ET30" s="367"/>
      <c r="EU30" s="367"/>
      <c r="EV30" s="367"/>
      <c r="EW30" s="367"/>
      <c r="EX30" s="367"/>
      <c r="EY30" s="367"/>
      <c r="EZ30" s="367"/>
      <c r="FA30" s="367"/>
      <c r="FB30" s="367"/>
      <c r="FC30" s="367"/>
      <c r="FD30" s="367"/>
      <c r="FE30" s="367"/>
      <c r="FF30" s="367"/>
      <c r="FG30" s="367"/>
      <c r="FH30" s="367"/>
      <c r="FI30" s="367"/>
      <c r="FJ30" s="367"/>
      <c r="FK30" s="367"/>
      <c r="FL30" s="367"/>
      <c r="FM30" s="367"/>
      <c r="FN30" s="367"/>
      <c r="FO30" s="367"/>
      <c r="FP30" s="367"/>
      <c r="FQ30" s="367"/>
      <c r="FR30" s="367"/>
      <c r="FS30" s="367"/>
      <c r="FT30" s="367"/>
      <c r="FU30" s="367"/>
      <c r="FV30" s="367"/>
      <c r="FW30" s="367"/>
      <c r="FX30" s="367"/>
      <c r="FY30" s="367"/>
      <c r="FZ30" s="367"/>
      <c r="GA30" s="367"/>
      <c r="GB30" s="367"/>
      <c r="GC30" s="367"/>
      <c r="GD30" s="367"/>
      <c r="GE30" s="367"/>
      <c r="GF30" s="367"/>
      <c r="GG30" s="367"/>
      <c r="GH30" s="367"/>
      <c r="GI30" s="367"/>
      <c r="GJ30" s="367"/>
      <c r="GK30" s="367"/>
      <c r="GL30" s="367"/>
      <c r="GM30" s="367"/>
      <c r="GN30" s="367"/>
      <c r="GO30" s="367"/>
      <c r="GP30" s="367"/>
      <c r="GQ30" s="367"/>
      <c r="GR30" s="367"/>
      <c r="GS30" s="367"/>
      <c r="GT30" s="367"/>
      <c r="GU30" s="367"/>
      <c r="GV30" s="367"/>
      <c r="GW30" s="367"/>
      <c r="GX30" s="367"/>
      <c r="GY30" s="367"/>
      <c r="GZ30" s="367"/>
      <c r="HA30" s="367"/>
      <c r="HB30" s="367"/>
      <c r="HC30" s="367"/>
      <c r="HD30" s="367"/>
      <c r="HE30" s="367"/>
      <c r="HF30" s="367"/>
      <c r="HG30" s="367"/>
      <c r="HH30" s="367"/>
      <c r="HI30" s="367"/>
      <c r="HJ30" s="367"/>
      <c r="HK30" s="367"/>
      <c r="HL30" s="367"/>
      <c r="HM30" s="367"/>
      <c r="HN30" s="367"/>
      <c r="HO30" s="367"/>
      <c r="HP30" s="367"/>
      <c r="HQ30" s="367"/>
      <c r="HR30" s="367"/>
      <c r="HS30" s="367"/>
      <c r="HT30" s="367"/>
      <c r="HU30" s="367"/>
      <c r="HV30" s="367"/>
      <c r="HW30" s="367"/>
      <c r="HX30" s="367"/>
      <c r="HY30" s="367"/>
      <c r="HZ30" s="367"/>
      <c r="IA30" s="367"/>
      <c r="IB30" s="367"/>
      <c r="IC30" s="367"/>
      <c r="ID30" s="367"/>
      <c r="IE30" s="367"/>
      <c r="IF30" s="367"/>
      <c r="IG30" s="367"/>
      <c r="IH30" s="367"/>
      <c r="II30" s="367"/>
      <c r="IJ30" s="367"/>
      <c r="IK30" s="367"/>
      <c r="IL30" s="367"/>
      <c r="IM30" s="367"/>
      <c r="IN30" s="367"/>
      <c r="IO30" s="367"/>
      <c r="IP30" s="367"/>
      <c r="IQ30" s="367"/>
      <c r="IR30" s="367"/>
      <c r="IS30" s="367"/>
      <c r="IT30" s="367"/>
      <c r="IU30" s="367"/>
    </row>
    <row r="31" s="356" customFormat="1" hidden="1" spans="1:255">
      <c r="A31" s="374" t="s">
        <v>884</v>
      </c>
      <c r="B31" s="375" t="s">
        <v>905</v>
      </c>
      <c r="C31" s="367"/>
      <c r="D31" s="374" t="s">
        <v>884</v>
      </c>
      <c r="E31" s="375" t="s">
        <v>905</v>
      </c>
      <c r="F31" s="367"/>
      <c r="G31" s="367"/>
      <c r="H31" s="367"/>
      <c r="I31" s="367"/>
      <c r="J31" s="367"/>
      <c r="K31" s="367"/>
      <c r="L31" s="367"/>
      <c r="M31" s="367"/>
      <c r="N31" s="367"/>
      <c r="O31" s="367"/>
      <c r="P31" s="367"/>
      <c r="Q31" s="367"/>
      <c r="R31" s="367"/>
      <c r="S31" s="367"/>
      <c r="T31" s="367"/>
      <c r="U31" s="367"/>
      <c r="V31" s="367"/>
      <c r="W31" s="367"/>
      <c r="X31" s="367"/>
      <c r="Y31" s="367"/>
      <c r="Z31" s="367"/>
      <c r="AA31" s="367"/>
      <c r="AB31" s="367"/>
      <c r="AC31" s="367"/>
      <c r="AD31" s="367"/>
      <c r="AE31" s="367"/>
      <c r="AF31" s="367"/>
      <c r="AG31" s="367"/>
      <c r="AH31" s="367"/>
      <c r="AI31" s="367"/>
      <c r="AJ31" s="367"/>
      <c r="AK31" s="367"/>
      <c r="AL31" s="367"/>
      <c r="AM31" s="367"/>
      <c r="AN31" s="367"/>
      <c r="AO31" s="367"/>
      <c r="AP31" s="367"/>
      <c r="AQ31" s="367"/>
      <c r="AR31" s="367"/>
      <c r="AS31" s="367"/>
      <c r="AT31" s="367"/>
      <c r="AU31" s="367"/>
      <c r="AV31" s="367"/>
      <c r="AW31" s="367"/>
      <c r="AX31" s="367"/>
      <c r="AY31" s="367"/>
      <c r="AZ31" s="367"/>
      <c r="BA31" s="367"/>
      <c r="BB31" s="367"/>
      <c r="BC31" s="367"/>
      <c r="BD31" s="367"/>
      <c r="BE31" s="367"/>
      <c r="BF31" s="367"/>
      <c r="BG31" s="367"/>
      <c r="BH31" s="367"/>
      <c r="BI31" s="367"/>
      <c r="BJ31" s="367"/>
      <c r="BK31" s="367"/>
      <c r="BL31" s="367"/>
      <c r="BM31" s="367"/>
      <c r="BN31" s="367"/>
      <c r="BO31" s="367"/>
      <c r="BP31" s="367"/>
      <c r="BQ31" s="367"/>
      <c r="BR31" s="367"/>
      <c r="BS31" s="367"/>
      <c r="BT31" s="367"/>
      <c r="BU31" s="367"/>
      <c r="BV31" s="367"/>
      <c r="BW31" s="367"/>
      <c r="BX31" s="367"/>
      <c r="BY31" s="367"/>
      <c r="BZ31" s="367"/>
      <c r="CA31" s="367"/>
      <c r="CB31" s="367"/>
      <c r="CC31" s="367"/>
      <c r="CD31" s="367"/>
      <c r="CE31" s="367"/>
      <c r="CF31" s="367"/>
      <c r="CG31" s="367"/>
      <c r="CH31" s="367"/>
      <c r="CI31" s="367"/>
      <c r="CJ31" s="367"/>
      <c r="CK31" s="367"/>
      <c r="CL31" s="367"/>
      <c r="CM31" s="367"/>
      <c r="CN31" s="367"/>
      <c r="CO31" s="367"/>
      <c r="CP31" s="367"/>
      <c r="CQ31" s="367"/>
      <c r="CR31" s="367"/>
      <c r="CS31" s="367"/>
      <c r="CT31" s="367"/>
      <c r="CU31" s="367"/>
      <c r="CV31" s="367"/>
      <c r="CW31" s="367"/>
      <c r="CX31" s="367"/>
      <c r="CY31" s="367"/>
      <c r="CZ31" s="367"/>
      <c r="DA31" s="367"/>
      <c r="DB31" s="367"/>
      <c r="DC31" s="367"/>
      <c r="DD31" s="367"/>
      <c r="DE31" s="367"/>
      <c r="DF31" s="367"/>
      <c r="DG31" s="367"/>
      <c r="DH31" s="367"/>
      <c r="DI31" s="367"/>
      <c r="DJ31" s="367"/>
      <c r="DK31" s="367"/>
      <c r="DL31" s="367"/>
      <c r="DM31" s="367"/>
      <c r="DN31" s="367"/>
      <c r="DO31" s="367"/>
      <c r="DP31" s="367"/>
      <c r="DQ31" s="367"/>
      <c r="DR31" s="367"/>
      <c r="DS31" s="367"/>
      <c r="DT31" s="367"/>
      <c r="DU31" s="367"/>
      <c r="DV31" s="367"/>
      <c r="DW31" s="367"/>
      <c r="DX31" s="367"/>
      <c r="DY31" s="367"/>
      <c r="DZ31" s="367"/>
      <c r="EA31" s="367"/>
      <c r="EB31" s="367"/>
      <c r="EC31" s="367"/>
      <c r="ED31" s="367"/>
      <c r="EE31" s="367"/>
      <c r="EF31" s="367"/>
      <c r="EG31" s="367"/>
      <c r="EH31" s="367"/>
      <c r="EI31" s="367"/>
      <c r="EJ31" s="367"/>
      <c r="EK31" s="367"/>
      <c r="EL31" s="367"/>
      <c r="EM31" s="367"/>
      <c r="EN31" s="367"/>
      <c r="EO31" s="367"/>
      <c r="EP31" s="367"/>
      <c r="EQ31" s="367"/>
      <c r="ER31" s="367"/>
      <c r="ES31" s="367"/>
      <c r="ET31" s="367"/>
      <c r="EU31" s="367"/>
      <c r="EV31" s="367"/>
      <c r="EW31" s="367"/>
      <c r="EX31" s="367"/>
      <c r="EY31" s="367"/>
      <c r="EZ31" s="367"/>
      <c r="FA31" s="367"/>
      <c r="FB31" s="367"/>
      <c r="FC31" s="367"/>
      <c r="FD31" s="367"/>
      <c r="FE31" s="367"/>
      <c r="FF31" s="367"/>
      <c r="FG31" s="367"/>
      <c r="FH31" s="367"/>
      <c r="FI31" s="367"/>
      <c r="FJ31" s="367"/>
      <c r="FK31" s="367"/>
      <c r="FL31" s="367"/>
      <c r="FM31" s="367"/>
      <c r="FN31" s="367"/>
      <c r="FO31" s="367"/>
      <c r="FP31" s="367"/>
      <c r="FQ31" s="367"/>
      <c r="FR31" s="367"/>
      <c r="FS31" s="367"/>
      <c r="FT31" s="367"/>
      <c r="FU31" s="367"/>
      <c r="FV31" s="367"/>
      <c r="FW31" s="367"/>
      <c r="FX31" s="367"/>
      <c r="FY31" s="367"/>
      <c r="FZ31" s="367"/>
      <c r="GA31" s="367"/>
      <c r="GB31" s="367"/>
      <c r="GC31" s="367"/>
      <c r="GD31" s="367"/>
      <c r="GE31" s="367"/>
      <c r="GF31" s="367"/>
      <c r="GG31" s="367"/>
      <c r="GH31" s="367"/>
      <c r="GI31" s="367"/>
      <c r="GJ31" s="367"/>
      <c r="GK31" s="367"/>
      <c r="GL31" s="367"/>
      <c r="GM31" s="367"/>
      <c r="GN31" s="367"/>
      <c r="GO31" s="367"/>
      <c r="GP31" s="367"/>
      <c r="GQ31" s="367"/>
      <c r="GR31" s="367"/>
      <c r="GS31" s="367"/>
      <c r="GT31" s="367"/>
      <c r="GU31" s="367"/>
      <c r="GV31" s="367"/>
      <c r="GW31" s="367"/>
      <c r="GX31" s="367"/>
      <c r="GY31" s="367"/>
      <c r="GZ31" s="367"/>
      <c r="HA31" s="367"/>
      <c r="HB31" s="367"/>
      <c r="HC31" s="367"/>
      <c r="HD31" s="367"/>
      <c r="HE31" s="367"/>
      <c r="HF31" s="367"/>
      <c r="HG31" s="367"/>
      <c r="HH31" s="367"/>
      <c r="HI31" s="367"/>
      <c r="HJ31" s="367"/>
      <c r="HK31" s="367"/>
      <c r="HL31" s="367"/>
      <c r="HM31" s="367"/>
      <c r="HN31" s="367"/>
      <c r="HO31" s="367"/>
      <c r="HP31" s="367"/>
      <c r="HQ31" s="367"/>
      <c r="HR31" s="367"/>
      <c r="HS31" s="367"/>
      <c r="HT31" s="367"/>
      <c r="HU31" s="367"/>
      <c r="HV31" s="367"/>
      <c r="HW31" s="367"/>
      <c r="HX31" s="367"/>
      <c r="HY31" s="367"/>
      <c r="HZ31" s="367"/>
      <c r="IA31" s="367"/>
      <c r="IB31" s="367"/>
      <c r="IC31" s="367"/>
      <c r="ID31" s="367"/>
      <c r="IE31" s="367"/>
      <c r="IF31" s="367"/>
      <c r="IG31" s="367"/>
      <c r="IH31" s="367"/>
      <c r="II31" s="367"/>
      <c r="IJ31" s="367"/>
      <c r="IK31" s="367"/>
      <c r="IL31" s="367"/>
      <c r="IM31" s="367"/>
      <c r="IN31" s="367"/>
      <c r="IO31" s="367"/>
      <c r="IP31" s="367"/>
      <c r="IQ31" s="367"/>
      <c r="IR31" s="367"/>
      <c r="IS31" s="367"/>
      <c r="IT31" s="367"/>
      <c r="IU31" s="367"/>
    </row>
    <row r="32" s="356" customFormat="1" ht="24" hidden="1" spans="1:255">
      <c r="A32" s="374" t="s">
        <v>885</v>
      </c>
      <c r="B32" s="375" t="s">
        <v>987</v>
      </c>
      <c r="C32" s="367"/>
      <c r="D32" s="374" t="s">
        <v>885</v>
      </c>
      <c r="E32" s="375" t="s">
        <v>987</v>
      </c>
      <c r="F32" s="367"/>
      <c r="G32" s="367"/>
      <c r="H32" s="367"/>
      <c r="I32" s="367"/>
      <c r="J32" s="367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367"/>
      <c r="X32" s="367"/>
      <c r="Y32" s="367"/>
      <c r="Z32" s="367"/>
      <c r="AA32" s="367"/>
      <c r="AB32" s="367"/>
      <c r="AC32" s="367"/>
      <c r="AD32" s="367"/>
      <c r="AE32" s="367"/>
      <c r="AF32" s="367"/>
      <c r="AG32" s="367"/>
      <c r="AH32" s="367"/>
      <c r="AI32" s="367"/>
      <c r="AJ32" s="367"/>
      <c r="AK32" s="367"/>
      <c r="AL32" s="367"/>
      <c r="AM32" s="367"/>
      <c r="AN32" s="367"/>
      <c r="AO32" s="367"/>
      <c r="AP32" s="367"/>
      <c r="AQ32" s="367"/>
      <c r="AR32" s="367"/>
      <c r="AS32" s="367"/>
      <c r="AT32" s="367"/>
      <c r="AU32" s="367"/>
      <c r="AV32" s="367"/>
      <c r="AW32" s="367"/>
      <c r="AX32" s="367"/>
      <c r="AY32" s="367"/>
      <c r="AZ32" s="367"/>
      <c r="BA32" s="367"/>
      <c r="BB32" s="367"/>
      <c r="BC32" s="367"/>
      <c r="BD32" s="367"/>
      <c r="BE32" s="367"/>
      <c r="BF32" s="367"/>
      <c r="BG32" s="367"/>
      <c r="BH32" s="367"/>
      <c r="BI32" s="367"/>
      <c r="BJ32" s="367"/>
      <c r="BK32" s="367"/>
      <c r="BL32" s="367"/>
      <c r="BM32" s="367"/>
      <c r="BN32" s="367"/>
      <c r="BO32" s="367"/>
      <c r="BP32" s="367"/>
      <c r="BQ32" s="367"/>
      <c r="BR32" s="367"/>
      <c r="BS32" s="367"/>
      <c r="BT32" s="367"/>
      <c r="BU32" s="367"/>
      <c r="BV32" s="367"/>
      <c r="BW32" s="367"/>
      <c r="BX32" s="367"/>
      <c r="BY32" s="367"/>
      <c r="BZ32" s="367"/>
      <c r="CA32" s="367"/>
      <c r="CB32" s="367"/>
      <c r="CC32" s="367"/>
      <c r="CD32" s="367"/>
      <c r="CE32" s="367"/>
      <c r="CF32" s="367"/>
      <c r="CG32" s="367"/>
      <c r="CH32" s="367"/>
      <c r="CI32" s="367"/>
      <c r="CJ32" s="367"/>
      <c r="CK32" s="367"/>
      <c r="CL32" s="367"/>
      <c r="CM32" s="367"/>
      <c r="CN32" s="367"/>
      <c r="CO32" s="367"/>
      <c r="CP32" s="367"/>
      <c r="CQ32" s="367"/>
      <c r="CR32" s="367"/>
      <c r="CS32" s="367"/>
      <c r="CT32" s="367"/>
      <c r="CU32" s="367"/>
      <c r="CV32" s="367"/>
      <c r="CW32" s="367"/>
      <c r="CX32" s="367"/>
      <c r="CY32" s="367"/>
      <c r="CZ32" s="367"/>
      <c r="DA32" s="367"/>
      <c r="DB32" s="367"/>
      <c r="DC32" s="367"/>
      <c r="DD32" s="367"/>
      <c r="DE32" s="367"/>
      <c r="DF32" s="367"/>
      <c r="DG32" s="367"/>
      <c r="DH32" s="367"/>
      <c r="DI32" s="367"/>
      <c r="DJ32" s="367"/>
      <c r="DK32" s="367"/>
      <c r="DL32" s="367"/>
      <c r="DM32" s="367"/>
      <c r="DN32" s="367"/>
      <c r="DO32" s="367"/>
      <c r="DP32" s="367"/>
      <c r="DQ32" s="367"/>
      <c r="DR32" s="367"/>
      <c r="DS32" s="367"/>
      <c r="DT32" s="367"/>
      <c r="DU32" s="367"/>
      <c r="DV32" s="367"/>
      <c r="DW32" s="367"/>
      <c r="DX32" s="367"/>
      <c r="DY32" s="367"/>
      <c r="DZ32" s="367"/>
      <c r="EA32" s="367"/>
      <c r="EB32" s="367"/>
      <c r="EC32" s="367"/>
      <c r="ED32" s="367"/>
      <c r="EE32" s="367"/>
      <c r="EF32" s="367"/>
      <c r="EG32" s="367"/>
      <c r="EH32" s="367"/>
      <c r="EI32" s="367"/>
      <c r="EJ32" s="367"/>
      <c r="EK32" s="367"/>
      <c r="EL32" s="367"/>
      <c r="EM32" s="367"/>
      <c r="EN32" s="367"/>
      <c r="EO32" s="367"/>
      <c r="EP32" s="367"/>
      <c r="EQ32" s="367"/>
      <c r="ER32" s="367"/>
      <c r="ES32" s="367"/>
      <c r="ET32" s="367"/>
      <c r="EU32" s="367"/>
      <c r="EV32" s="367"/>
      <c r="EW32" s="367"/>
      <c r="EX32" s="367"/>
      <c r="EY32" s="367"/>
      <c r="EZ32" s="367"/>
      <c r="FA32" s="367"/>
      <c r="FB32" s="367"/>
      <c r="FC32" s="367"/>
      <c r="FD32" s="367"/>
      <c r="FE32" s="367"/>
      <c r="FF32" s="367"/>
      <c r="FG32" s="367"/>
      <c r="FH32" s="367"/>
      <c r="FI32" s="367"/>
      <c r="FJ32" s="367"/>
      <c r="FK32" s="367"/>
      <c r="FL32" s="367"/>
      <c r="FM32" s="367"/>
      <c r="FN32" s="367"/>
      <c r="FO32" s="367"/>
      <c r="FP32" s="367"/>
      <c r="FQ32" s="367"/>
      <c r="FR32" s="367"/>
      <c r="FS32" s="367"/>
      <c r="FT32" s="367"/>
      <c r="FU32" s="367"/>
      <c r="FV32" s="367"/>
      <c r="FW32" s="367"/>
      <c r="FX32" s="367"/>
      <c r="FY32" s="367"/>
      <c r="FZ32" s="367"/>
      <c r="GA32" s="367"/>
      <c r="GB32" s="367"/>
      <c r="GC32" s="367"/>
      <c r="GD32" s="367"/>
      <c r="GE32" s="367"/>
      <c r="GF32" s="367"/>
      <c r="GG32" s="367"/>
      <c r="GH32" s="367"/>
      <c r="GI32" s="367"/>
      <c r="GJ32" s="367"/>
      <c r="GK32" s="367"/>
      <c r="GL32" s="367"/>
      <c r="GM32" s="367"/>
      <c r="GN32" s="367"/>
      <c r="GO32" s="367"/>
      <c r="GP32" s="367"/>
      <c r="GQ32" s="367"/>
      <c r="GR32" s="367"/>
      <c r="GS32" s="367"/>
      <c r="GT32" s="367"/>
      <c r="GU32" s="367"/>
      <c r="GV32" s="367"/>
      <c r="GW32" s="367"/>
      <c r="GX32" s="367"/>
      <c r="GY32" s="367"/>
      <c r="GZ32" s="367"/>
      <c r="HA32" s="367"/>
      <c r="HB32" s="367"/>
      <c r="HC32" s="367"/>
      <c r="HD32" s="367"/>
      <c r="HE32" s="367"/>
      <c r="HF32" s="367"/>
      <c r="HG32" s="367"/>
      <c r="HH32" s="367"/>
      <c r="HI32" s="367"/>
      <c r="HJ32" s="367"/>
      <c r="HK32" s="367"/>
      <c r="HL32" s="367"/>
      <c r="HM32" s="367"/>
      <c r="HN32" s="367"/>
      <c r="HO32" s="367"/>
      <c r="HP32" s="367"/>
      <c r="HQ32" s="367"/>
      <c r="HR32" s="367"/>
      <c r="HS32" s="367"/>
      <c r="HT32" s="367"/>
      <c r="HU32" s="367"/>
      <c r="HV32" s="367"/>
      <c r="HW32" s="367"/>
      <c r="HX32" s="367"/>
      <c r="HY32" s="367"/>
      <c r="HZ32" s="367"/>
      <c r="IA32" s="367"/>
      <c r="IB32" s="367"/>
      <c r="IC32" s="367"/>
      <c r="ID32" s="367"/>
      <c r="IE32" s="367"/>
      <c r="IF32" s="367"/>
      <c r="IG32" s="367"/>
      <c r="IH32" s="367"/>
      <c r="II32" s="367"/>
      <c r="IJ32" s="367"/>
      <c r="IK32" s="367"/>
      <c r="IL32" s="367"/>
      <c r="IM32" s="367"/>
      <c r="IN32" s="367"/>
      <c r="IO32" s="367"/>
      <c r="IP32" s="367"/>
      <c r="IQ32" s="367"/>
      <c r="IR32" s="367"/>
      <c r="IS32" s="367"/>
      <c r="IT32" s="367"/>
      <c r="IU32" s="367"/>
    </row>
    <row r="33" s="356" customFormat="1" hidden="1" spans="1:255">
      <c r="A33" s="374" t="s">
        <v>886</v>
      </c>
      <c r="B33" s="375" t="s">
        <v>988</v>
      </c>
      <c r="C33" s="367"/>
      <c r="D33" s="374" t="s">
        <v>886</v>
      </c>
      <c r="E33" s="375" t="s">
        <v>988</v>
      </c>
      <c r="F33" s="367"/>
      <c r="G33" s="367"/>
      <c r="H33" s="367"/>
      <c r="I33" s="367"/>
      <c r="J33" s="367"/>
      <c r="K33" s="367"/>
      <c r="L33" s="367"/>
      <c r="M33" s="367"/>
      <c r="N33" s="367"/>
      <c r="O33" s="367"/>
      <c r="P33" s="367"/>
      <c r="Q33" s="367"/>
      <c r="R33" s="367"/>
      <c r="S33" s="367"/>
      <c r="T33" s="367"/>
      <c r="U33" s="367"/>
      <c r="V33" s="367"/>
      <c r="W33" s="367"/>
      <c r="X33" s="367"/>
      <c r="Y33" s="367"/>
      <c r="Z33" s="367"/>
      <c r="AA33" s="367"/>
      <c r="AB33" s="367"/>
      <c r="AC33" s="367"/>
      <c r="AD33" s="367"/>
      <c r="AE33" s="367"/>
      <c r="AF33" s="367"/>
      <c r="AG33" s="367"/>
      <c r="AH33" s="367"/>
      <c r="AI33" s="367"/>
      <c r="AJ33" s="367"/>
      <c r="AK33" s="367"/>
      <c r="AL33" s="367"/>
      <c r="AM33" s="367"/>
      <c r="AN33" s="367"/>
      <c r="AO33" s="367"/>
      <c r="AP33" s="367"/>
      <c r="AQ33" s="367"/>
      <c r="AR33" s="367"/>
      <c r="AS33" s="367"/>
      <c r="AT33" s="367"/>
      <c r="AU33" s="367"/>
      <c r="AV33" s="367"/>
      <c r="AW33" s="367"/>
      <c r="AX33" s="367"/>
      <c r="AY33" s="367"/>
      <c r="AZ33" s="367"/>
      <c r="BA33" s="367"/>
      <c r="BB33" s="367"/>
      <c r="BC33" s="367"/>
      <c r="BD33" s="367"/>
      <c r="BE33" s="367"/>
      <c r="BF33" s="367"/>
      <c r="BG33" s="367"/>
      <c r="BH33" s="367"/>
      <c r="BI33" s="367"/>
      <c r="BJ33" s="367"/>
      <c r="BK33" s="367"/>
      <c r="BL33" s="367"/>
      <c r="BM33" s="367"/>
      <c r="BN33" s="367"/>
      <c r="BO33" s="367"/>
      <c r="BP33" s="367"/>
      <c r="BQ33" s="367"/>
      <c r="BR33" s="367"/>
      <c r="BS33" s="367"/>
      <c r="BT33" s="367"/>
      <c r="BU33" s="367"/>
      <c r="BV33" s="367"/>
      <c r="BW33" s="367"/>
      <c r="BX33" s="367"/>
      <c r="BY33" s="367"/>
      <c r="BZ33" s="367"/>
      <c r="CA33" s="367"/>
      <c r="CB33" s="367"/>
      <c r="CC33" s="367"/>
      <c r="CD33" s="367"/>
      <c r="CE33" s="367"/>
      <c r="CF33" s="367"/>
      <c r="CG33" s="367"/>
      <c r="CH33" s="367"/>
      <c r="CI33" s="367"/>
      <c r="CJ33" s="367"/>
      <c r="CK33" s="367"/>
      <c r="CL33" s="367"/>
      <c r="CM33" s="367"/>
      <c r="CN33" s="367"/>
      <c r="CO33" s="367"/>
      <c r="CP33" s="367"/>
      <c r="CQ33" s="367"/>
      <c r="CR33" s="367"/>
      <c r="CS33" s="367"/>
      <c r="CT33" s="367"/>
      <c r="CU33" s="367"/>
      <c r="CV33" s="367"/>
      <c r="CW33" s="367"/>
      <c r="CX33" s="367"/>
      <c r="CY33" s="367"/>
      <c r="CZ33" s="367"/>
      <c r="DA33" s="367"/>
      <c r="DB33" s="367"/>
      <c r="DC33" s="367"/>
      <c r="DD33" s="367"/>
      <c r="DE33" s="367"/>
      <c r="DF33" s="367"/>
      <c r="DG33" s="367"/>
      <c r="DH33" s="367"/>
      <c r="DI33" s="367"/>
      <c r="DJ33" s="367"/>
      <c r="DK33" s="367"/>
      <c r="DL33" s="367"/>
      <c r="DM33" s="367"/>
      <c r="DN33" s="367"/>
      <c r="DO33" s="367"/>
      <c r="DP33" s="367"/>
      <c r="DQ33" s="367"/>
      <c r="DR33" s="367"/>
      <c r="DS33" s="367"/>
      <c r="DT33" s="367"/>
      <c r="DU33" s="367"/>
      <c r="DV33" s="367"/>
      <c r="DW33" s="367"/>
      <c r="DX33" s="367"/>
      <c r="DY33" s="367"/>
      <c r="DZ33" s="367"/>
      <c r="EA33" s="367"/>
      <c r="EB33" s="367"/>
      <c r="EC33" s="367"/>
      <c r="ED33" s="367"/>
      <c r="EE33" s="367"/>
      <c r="EF33" s="367"/>
      <c r="EG33" s="367"/>
      <c r="EH33" s="367"/>
      <c r="EI33" s="367"/>
      <c r="EJ33" s="367"/>
      <c r="EK33" s="367"/>
      <c r="EL33" s="367"/>
      <c r="EM33" s="367"/>
      <c r="EN33" s="367"/>
      <c r="EO33" s="367"/>
      <c r="EP33" s="367"/>
      <c r="EQ33" s="367"/>
      <c r="ER33" s="367"/>
      <c r="ES33" s="367"/>
      <c r="ET33" s="367"/>
      <c r="EU33" s="367"/>
      <c r="EV33" s="367"/>
      <c r="EW33" s="367"/>
      <c r="EX33" s="367"/>
      <c r="EY33" s="367"/>
      <c r="EZ33" s="367"/>
      <c r="FA33" s="367"/>
      <c r="FB33" s="367"/>
      <c r="FC33" s="367"/>
      <c r="FD33" s="367"/>
      <c r="FE33" s="367"/>
      <c r="FF33" s="367"/>
      <c r="FG33" s="367"/>
      <c r="FH33" s="367"/>
      <c r="FI33" s="367"/>
      <c r="FJ33" s="367"/>
      <c r="FK33" s="367"/>
      <c r="FL33" s="367"/>
      <c r="FM33" s="367"/>
      <c r="FN33" s="367"/>
      <c r="FO33" s="367"/>
      <c r="FP33" s="367"/>
      <c r="FQ33" s="367"/>
      <c r="FR33" s="367"/>
      <c r="FS33" s="367"/>
      <c r="FT33" s="367"/>
      <c r="FU33" s="367"/>
      <c r="FV33" s="367"/>
      <c r="FW33" s="367"/>
      <c r="FX33" s="367"/>
      <c r="FY33" s="367"/>
      <c r="FZ33" s="367"/>
      <c r="GA33" s="367"/>
      <c r="GB33" s="367"/>
      <c r="GC33" s="367"/>
      <c r="GD33" s="367"/>
      <c r="GE33" s="367"/>
      <c r="GF33" s="367"/>
      <c r="GG33" s="367"/>
      <c r="GH33" s="367"/>
      <c r="GI33" s="367"/>
      <c r="GJ33" s="367"/>
      <c r="GK33" s="367"/>
      <c r="GL33" s="367"/>
      <c r="GM33" s="367"/>
      <c r="GN33" s="367"/>
      <c r="GO33" s="367"/>
      <c r="GP33" s="367"/>
      <c r="GQ33" s="367"/>
      <c r="GR33" s="367"/>
      <c r="GS33" s="367"/>
      <c r="GT33" s="367"/>
      <c r="GU33" s="367"/>
      <c r="GV33" s="367"/>
      <c r="GW33" s="367"/>
      <c r="GX33" s="367"/>
      <c r="GY33" s="367"/>
      <c r="GZ33" s="367"/>
      <c r="HA33" s="367"/>
      <c r="HB33" s="367"/>
      <c r="HC33" s="367"/>
      <c r="HD33" s="367"/>
      <c r="HE33" s="367"/>
      <c r="HF33" s="367"/>
      <c r="HG33" s="367"/>
      <c r="HH33" s="367"/>
      <c r="HI33" s="367"/>
      <c r="HJ33" s="367"/>
      <c r="HK33" s="367"/>
      <c r="HL33" s="367"/>
      <c r="HM33" s="367"/>
      <c r="HN33" s="367"/>
      <c r="HO33" s="367"/>
      <c r="HP33" s="367"/>
      <c r="HQ33" s="367"/>
      <c r="HR33" s="367"/>
      <c r="HS33" s="367"/>
      <c r="HT33" s="367"/>
      <c r="HU33" s="367"/>
      <c r="HV33" s="367"/>
      <c r="HW33" s="367"/>
      <c r="HX33" s="367"/>
      <c r="HY33" s="367"/>
      <c r="HZ33" s="367"/>
      <c r="IA33" s="367"/>
      <c r="IB33" s="367"/>
      <c r="IC33" s="367"/>
      <c r="ID33" s="367"/>
      <c r="IE33" s="367"/>
      <c r="IF33" s="367"/>
      <c r="IG33" s="367"/>
      <c r="IH33" s="367"/>
      <c r="II33" s="367"/>
      <c r="IJ33" s="367"/>
      <c r="IK33" s="367"/>
      <c r="IL33" s="367"/>
      <c r="IM33" s="367"/>
      <c r="IN33" s="367"/>
      <c r="IO33" s="367"/>
      <c r="IP33" s="367"/>
      <c r="IQ33" s="367"/>
      <c r="IR33" s="367"/>
      <c r="IS33" s="367"/>
      <c r="IT33" s="367"/>
      <c r="IU33" s="367"/>
    </row>
    <row r="34" s="356" customFormat="1" hidden="1" spans="1:255">
      <c r="A34" s="374" t="s">
        <v>887</v>
      </c>
      <c r="B34" s="375" t="s">
        <v>989</v>
      </c>
      <c r="C34" s="367"/>
      <c r="D34" s="374" t="s">
        <v>887</v>
      </c>
      <c r="E34" s="375" t="s">
        <v>989</v>
      </c>
      <c r="F34" s="367"/>
      <c r="G34" s="367"/>
      <c r="H34" s="367"/>
      <c r="I34" s="367"/>
      <c r="J34" s="367"/>
      <c r="K34" s="367"/>
      <c r="L34" s="367"/>
      <c r="M34" s="367"/>
      <c r="N34" s="367"/>
      <c r="O34" s="367"/>
      <c r="P34" s="367"/>
      <c r="Q34" s="367"/>
      <c r="R34" s="367"/>
      <c r="S34" s="367"/>
      <c r="T34" s="367"/>
      <c r="U34" s="367"/>
      <c r="V34" s="367"/>
      <c r="W34" s="367"/>
      <c r="X34" s="367"/>
      <c r="Y34" s="367"/>
      <c r="Z34" s="367"/>
      <c r="AA34" s="367"/>
      <c r="AB34" s="367"/>
      <c r="AC34" s="367"/>
      <c r="AD34" s="367"/>
      <c r="AE34" s="367"/>
      <c r="AF34" s="367"/>
      <c r="AG34" s="367"/>
      <c r="AH34" s="367"/>
      <c r="AI34" s="367"/>
      <c r="AJ34" s="367"/>
      <c r="AK34" s="367"/>
      <c r="AL34" s="367"/>
      <c r="AM34" s="367"/>
      <c r="AN34" s="367"/>
      <c r="AO34" s="367"/>
      <c r="AP34" s="367"/>
      <c r="AQ34" s="367"/>
      <c r="AR34" s="367"/>
      <c r="AS34" s="367"/>
      <c r="AT34" s="367"/>
      <c r="AU34" s="367"/>
      <c r="AV34" s="367"/>
      <c r="AW34" s="367"/>
      <c r="AX34" s="367"/>
      <c r="AY34" s="367"/>
      <c r="AZ34" s="367"/>
      <c r="BA34" s="367"/>
      <c r="BB34" s="367"/>
      <c r="BC34" s="367"/>
      <c r="BD34" s="367"/>
      <c r="BE34" s="367"/>
      <c r="BF34" s="367"/>
      <c r="BG34" s="367"/>
      <c r="BH34" s="367"/>
      <c r="BI34" s="367"/>
      <c r="BJ34" s="367"/>
      <c r="BK34" s="367"/>
      <c r="BL34" s="367"/>
      <c r="BM34" s="367"/>
      <c r="BN34" s="367"/>
      <c r="BO34" s="367"/>
      <c r="BP34" s="367"/>
      <c r="BQ34" s="367"/>
      <c r="BR34" s="367"/>
      <c r="BS34" s="367"/>
      <c r="BT34" s="367"/>
      <c r="BU34" s="367"/>
      <c r="BV34" s="367"/>
      <c r="BW34" s="367"/>
      <c r="BX34" s="367"/>
      <c r="BY34" s="367"/>
      <c r="BZ34" s="367"/>
      <c r="CA34" s="367"/>
      <c r="CB34" s="367"/>
      <c r="CC34" s="367"/>
      <c r="CD34" s="367"/>
      <c r="CE34" s="367"/>
      <c r="CF34" s="367"/>
      <c r="CG34" s="367"/>
      <c r="CH34" s="367"/>
      <c r="CI34" s="367"/>
      <c r="CJ34" s="367"/>
      <c r="CK34" s="367"/>
      <c r="CL34" s="367"/>
      <c r="CM34" s="367"/>
      <c r="CN34" s="367"/>
      <c r="CO34" s="367"/>
      <c r="CP34" s="367"/>
      <c r="CQ34" s="367"/>
      <c r="CR34" s="367"/>
      <c r="CS34" s="367"/>
      <c r="CT34" s="367"/>
      <c r="CU34" s="367"/>
      <c r="CV34" s="367"/>
      <c r="CW34" s="367"/>
      <c r="CX34" s="367"/>
      <c r="CY34" s="367"/>
      <c r="CZ34" s="367"/>
      <c r="DA34" s="367"/>
      <c r="DB34" s="367"/>
      <c r="DC34" s="367"/>
      <c r="DD34" s="367"/>
      <c r="DE34" s="367"/>
      <c r="DF34" s="367"/>
      <c r="DG34" s="367"/>
      <c r="DH34" s="367"/>
      <c r="DI34" s="367"/>
      <c r="DJ34" s="367"/>
      <c r="DK34" s="367"/>
      <c r="DL34" s="367"/>
      <c r="DM34" s="367"/>
      <c r="DN34" s="367"/>
      <c r="DO34" s="367"/>
      <c r="DP34" s="367"/>
      <c r="DQ34" s="367"/>
      <c r="DR34" s="367"/>
      <c r="DS34" s="367"/>
      <c r="DT34" s="367"/>
      <c r="DU34" s="367"/>
      <c r="DV34" s="367"/>
      <c r="DW34" s="367"/>
      <c r="DX34" s="367"/>
      <c r="DY34" s="367"/>
      <c r="DZ34" s="367"/>
      <c r="EA34" s="367"/>
      <c r="EB34" s="367"/>
      <c r="EC34" s="367"/>
      <c r="ED34" s="367"/>
      <c r="EE34" s="367"/>
      <c r="EF34" s="367"/>
      <c r="EG34" s="367"/>
      <c r="EH34" s="367"/>
      <c r="EI34" s="367"/>
      <c r="EJ34" s="367"/>
      <c r="EK34" s="367"/>
      <c r="EL34" s="367"/>
      <c r="EM34" s="367"/>
      <c r="EN34" s="367"/>
      <c r="EO34" s="367"/>
      <c r="EP34" s="367"/>
      <c r="EQ34" s="367"/>
      <c r="ER34" s="367"/>
      <c r="ES34" s="367"/>
      <c r="ET34" s="367"/>
      <c r="EU34" s="367"/>
      <c r="EV34" s="367"/>
      <c r="EW34" s="367"/>
      <c r="EX34" s="367"/>
      <c r="EY34" s="367"/>
      <c r="EZ34" s="367"/>
      <c r="FA34" s="367"/>
      <c r="FB34" s="367"/>
      <c r="FC34" s="367"/>
      <c r="FD34" s="367"/>
      <c r="FE34" s="367"/>
      <c r="FF34" s="367"/>
      <c r="FG34" s="367"/>
      <c r="FH34" s="367"/>
      <c r="FI34" s="367"/>
      <c r="FJ34" s="367"/>
      <c r="FK34" s="367"/>
      <c r="FL34" s="367"/>
      <c r="FM34" s="367"/>
      <c r="FN34" s="367"/>
      <c r="FO34" s="367"/>
      <c r="FP34" s="367"/>
      <c r="FQ34" s="367"/>
      <c r="FR34" s="367"/>
      <c r="FS34" s="367"/>
      <c r="FT34" s="367"/>
      <c r="FU34" s="367"/>
      <c r="FV34" s="367"/>
      <c r="FW34" s="367"/>
      <c r="FX34" s="367"/>
      <c r="FY34" s="367"/>
      <c r="FZ34" s="367"/>
      <c r="GA34" s="367"/>
      <c r="GB34" s="367"/>
      <c r="GC34" s="367"/>
      <c r="GD34" s="367"/>
      <c r="GE34" s="367"/>
      <c r="GF34" s="367"/>
      <c r="GG34" s="367"/>
      <c r="GH34" s="367"/>
      <c r="GI34" s="367"/>
      <c r="GJ34" s="367"/>
      <c r="GK34" s="367"/>
      <c r="GL34" s="367"/>
      <c r="GM34" s="367"/>
      <c r="GN34" s="367"/>
      <c r="GO34" s="367"/>
      <c r="GP34" s="367"/>
      <c r="GQ34" s="367"/>
      <c r="GR34" s="367"/>
      <c r="GS34" s="367"/>
      <c r="GT34" s="367"/>
      <c r="GU34" s="367"/>
      <c r="GV34" s="367"/>
      <c r="GW34" s="367"/>
      <c r="GX34" s="367"/>
      <c r="GY34" s="367"/>
      <c r="GZ34" s="367"/>
      <c r="HA34" s="367"/>
      <c r="HB34" s="367"/>
      <c r="HC34" s="367"/>
      <c r="HD34" s="367"/>
      <c r="HE34" s="367"/>
      <c r="HF34" s="367"/>
      <c r="HG34" s="367"/>
      <c r="HH34" s="367"/>
      <c r="HI34" s="367"/>
      <c r="HJ34" s="367"/>
      <c r="HK34" s="367"/>
      <c r="HL34" s="367"/>
      <c r="HM34" s="367"/>
      <c r="HN34" s="367"/>
      <c r="HO34" s="367"/>
      <c r="HP34" s="367"/>
      <c r="HQ34" s="367"/>
      <c r="HR34" s="367"/>
      <c r="HS34" s="367"/>
      <c r="HT34" s="367"/>
      <c r="HU34" s="367"/>
      <c r="HV34" s="367"/>
      <c r="HW34" s="367"/>
      <c r="HX34" s="367"/>
      <c r="HY34" s="367"/>
      <c r="HZ34" s="367"/>
      <c r="IA34" s="367"/>
      <c r="IB34" s="367"/>
      <c r="IC34" s="367"/>
      <c r="ID34" s="367"/>
      <c r="IE34" s="367"/>
      <c r="IF34" s="367"/>
      <c r="IG34" s="367"/>
      <c r="IH34" s="367"/>
      <c r="II34" s="367"/>
      <c r="IJ34" s="367"/>
      <c r="IK34" s="367"/>
      <c r="IL34" s="367"/>
      <c r="IM34" s="367"/>
      <c r="IN34" s="367"/>
      <c r="IO34" s="367"/>
      <c r="IP34" s="367"/>
      <c r="IQ34" s="367"/>
      <c r="IR34" s="367"/>
      <c r="IS34" s="367"/>
      <c r="IT34" s="367"/>
      <c r="IU34" s="367"/>
    </row>
    <row r="35" s="356" customFormat="1" hidden="1" spans="1:255">
      <c r="A35" s="374" t="s">
        <v>888</v>
      </c>
      <c r="B35" s="375" t="s">
        <v>990</v>
      </c>
      <c r="C35" s="367"/>
      <c r="D35" s="374" t="s">
        <v>888</v>
      </c>
      <c r="E35" s="375" t="s">
        <v>990</v>
      </c>
      <c r="F35" s="367"/>
      <c r="G35" s="367"/>
      <c r="H35" s="367"/>
      <c r="I35" s="367"/>
      <c r="J35" s="367"/>
      <c r="K35" s="367"/>
      <c r="L35" s="367"/>
      <c r="M35" s="367"/>
      <c r="N35" s="367"/>
      <c r="O35" s="367"/>
      <c r="P35" s="367"/>
      <c r="Q35" s="367"/>
      <c r="R35" s="367"/>
      <c r="S35" s="367"/>
      <c r="T35" s="367"/>
      <c r="U35" s="367"/>
      <c r="V35" s="367"/>
      <c r="W35" s="367"/>
      <c r="X35" s="367"/>
      <c r="Y35" s="367"/>
      <c r="Z35" s="367"/>
      <c r="AA35" s="367"/>
      <c r="AB35" s="367"/>
      <c r="AC35" s="367"/>
      <c r="AD35" s="367"/>
      <c r="AE35" s="367"/>
      <c r="AF35" s="367"/>
      <c r="AG35" s="367"/>
      <c r="AH35" s="367"/>
      <c r="AI35" s="367"/>
      <c r="AJ35" s="367"/>
      <c r="AK35" s="367"/>
      <c r="AL35" s="367"/>
      <c r="AM35" s="367"/>
      <c r="AN35" s="367"/>
      <c r="AO35" s="367"/>
      <c r="AP35" s="367"/>
      <c r="AQ35" s="367"/>
      <c r="AR35" s="367"/>
      <c r="AS35" s="367"/>
      <c r="AT35" s="367"/>
      <c r="AU35" s="367"/>
      <c r="AV35" s="367"/>
      <c r="AW35" s="367"/>
      <c r="AX35" s="367"/>
      <c r="AY35" s="367"/>
      <c r="AZ35" s="367"/>
      <c r="BA35" s="367"/>
      <c r="BB35" s="367"/>
      <c r="BC35" s="367"/>
      <c r="BD35" s="367"/>
      <c r="BE35" s="367"/>
      <c r="BF35" s="367"/>
      <c r="BG35" s="367"/>
      <c r="BH35" s="367"/>
      <c r="BI35" s="367"/>
      <c r="BJ35" s="367"/>
      <c r="BK35" s="367"/>
      <c r="BL35" s="367"/>
      <c r="BM35" s="367"/>
      <c r="BN35" s="367"/>
      <c r="BO35" s="367"/>
      <c r="BP35" s="367"/>
      <c r="BQ35" s="367"/>
      <c r="BR35" s="367"/>
      <c r="BS35" s="367"/>
      <c r="BT35" s="367"/>
      <c r="BU35" s="367"/>
      <c r="BV35" s="367"/>
      <c r="BW35" s="367"/>
      <c r="BX35" s="367"/>
      <c r="BY35" s="367"/>
      <c r="BZ35" s="367"/>
      <c r="CA35" s="367"/>
      <c r="CB35" s="367"/>
      <c r="CC35" s="367"/>
      <c r="CD35" s="367"/>
      <c r="CE35" s="367"/>
      <c r="CF35" s="367"/>
      <c r="CG35" s="367"/>
      <c r="CH35" s="367"/>
      <c r="CI35" s="367"/>
      <c r="CJ35" s="367"/>
      <c r="CK35" s="367"/>
      <c r="CL35" s="367"/>
      <c r="CM35" s="367"/>
      <c r="CN35" s="367"/>
      <c r="CO35" s="367"/>
      <c r="CP35" s="367"/>
      <c r="CQ35" s="367"/>
      <c r="CR35" s="367"/>
      <c r="CS35" s="367"/>
      <c r="CT35" s="367"/>
      <c r="CU35" s="367"/>
      <c r="CV35" s="367"/>
      <c r="CW35" s="367"/>
      <c r="CX35" s="367"/>
      <c r="CY35" s="367"/>
      <c r="CZ35" s="367"/>
      <c r="DA35" s="367"/>
      <c r="DB35" s="367"/>
      <c r="DC35" s="367"/>
      <c r="DD35" s="367"/>
      <c r="DE35" s="367"/>
      <c r="DF35" s="367"/>
      <c r="DG35" s="367"/>
      <c r="DH35" s="367"/>
      <c r="DI35" s="367"/>
      <c r="DJ35" s="367"/>
      <c r="DK35" s="367"/>
      <c r="DL35" s="367"/>
      <c r="DM35" s="367"/>
      <c r="DN35" s="367"/>
      <c r="DO35" s="367"/>
      <c r="DP35" s="367"/>
      <c r="DQ35" s="367"/>
      <c r="DR35" s="367"/>
      <c r="DS35" s="367"/>
      <c r="DT35" s="367"/>
      <c r="DU35" s="367"/>
      <c r="DV35" s="367"/>
      <c r="DW35" s="367"/>
      <c r="DX35" s="367"/>
      <c r="DY35" s="367"/>
      <c r="DZ35" s="367"/>
      <c r="EA35" s="367"/>
      <c r="EB35" s="367"/>
      <c r="EC35" s="367"/>
      <c r="ED35" s="367"/>
      <c r="EE35" s="367"/>
      <c r="EF35" s="367"/>
      <c r="EG35" s="367"/>
      <c r="EH35" s="367"/>
      <c r="EI35" s="367"/>
      <c r="EJ35" s="367"/>
      <c r="EK35" s="367"/>
      <c r="EL35" s="367"/>
      <c r="EM35" s="367"/>
      <c r="EN35" s="367"/>
      <c r="EO35" s="367"/>
      <c r="EP35" s="367"/>
      <c r="EQ35" s="367"/>
      <c r="ER35" s="367"/>
      <c r="ES35" s="367"/>
      <c r="ET35" s="367"/>
      <c r="EU35" s="367"/>
      <c r="EV35" s="367"/>
      <c r="EW35" s="367"/>
      <c r="EX35" s="367"/>
      <c r="EY35" s="367"/>
      <c r="EZ35" s="367"/>
      <c r="FA35" s="367"/>
      <c r="FB35" s="367"/>
      <c r="FC35" s="367"/>
      <c r="FD35" s="367"/>
      <c r="FE35" s="367"/>
      <c r="FF35" s="367"/>
      <c r="FG35" s="367"/>
      <c r="FH35" s="367"/>
      <c r="FI35" s="367"/>
      <c r="FJ35" s="367"/>
      <c r="FK35" s="367"/>
      <c r="FL35" s="367"/>
      <c r="FM35" s="367"/>
      <c r="FN35" s="367"/>
      <c r="FO35" s="367"/>
      <c r="FP35" s="367"/>
      <c r="FQ35" s="367"/>
      <c r="FR35" s="367"/>
      <c r="FS35" s="367"/>
      <c r="FT35" s="367"/>
      <c r="FU35" s="367"/>
      <c r="FV35" s="367"/>
      <c r="FW35" s="367"/>
      <c r="FX35" s="367"/>
      <c r="FY35" s="367"/>
      <c r="FZ35" s="367"/>
      <c r="GA35" s="367"/>
      <c r="GB35" s="367"/>
      <c r="GC35" s="367"/>
      <c r="GD35" s="367"/>
      <c r="GE35" s="367"/>
      <c r="GF35" s="367"/>
      <c r="GG35" s="367"/>
      <c r="GH35" s="367"/>
      <c r="GI35" s="367"/>
      <c r="GJ35" s="367"/>
      <c r="GK35" s="367"/>
      <c r="GL35" s="367"/>
      <c r="GM35" s="367"/>
      <c r="GN35" s="367"/>
      <c r="GO35" s="367"/>
      <c r="GP35" s="367"/>
      <c r="GQ35" s="367"/>
      <c r="GR35" s="367"/>
      <c r="GS35" s="367"/>
      <c r="GT35" s="367"/>
      <c r="GU35" s="367"/>
      <c r="GV35" s="367"/>
      <c r="GW35" s="367"/>
      <c r="GX35" s="367"/>
      <c r="GY35" s="367"/>
      <c r="GZ35" s="367"/>
      <c r="HA35" s="367"/>
      <c r="HB35" s="367"/>
      <c r="HC35" s="367"/>
      <c r="HD35" s="367"/>
      <c r="HE35" s="367"/>
      <c r="HF35" s="367"/>
      <c r="HG35" s="367"/>
      <c r="HH35" s="367"/>
      <c r="HI35" s="367"/>
      <c r="HJ35" s="367"/>
      <c r="HK35" s="367"/>
      <c r="HL35" s="367"/>
      <c r="HM35" s="367"/>
      <c r="HN35" s="367"/>
      <c r="HO35" s="367"/>
      <c r="HP35" s="367"/>
      <c r="HQ35" s="367"/>
      <c r="HR35" s="367"/>
      <c r="HS35" s="367"/>
      <c r="HT35" s="367"/>
      <c r="HU35" s="367"/>
      <c r="HV35" s="367"/>
      <c r="HW35" s="367"/>
      <c r="HX35" s="367"/>
      <c r="HY35" s="367"/>
      <c r="HZ35" s="367"/>
      <c r="IA35" s="367"/>
      <c r="IB35" s="367"/>
      <c r="IC35" s="367"/>
      <c r="ID35" s="367"/>
      <c r="IE35" s="367"/>
      <c r="IF35" s="367"/>
      <c r="IG35" s="367"/>
      <c r="IH35" s="367"/>
      <c r="II35" s="367"/>
      <c r="IJ35" s="367"/>
      <c r="IK35" s="367"/>
      <c r="IL35" s="367"/>
      <c r="IM35" s="367"/>
      <c r="IN35" s="367"/>
      <c r="IO35" s="367"/>
      <c r="IP35" s="367"/>
      <c r="IQ35" s="367"/>
      <c r="IR35" s="367"/>
      <c r="IS35" s="367"/>
      <c r="IT35" s="367"/>
      <c r="IU35" s="367"/>
    </row>
    <row r="36" s="356" customFormat="1" hidden="1" spans="1:255">
      <c r="A36" s="374" t="s">
        <v>889</v>
      </c>
      <c r="B36" s="375" t="s">
        <v>991</v>
      </c>
      <c r="C36" s="367"/>
      <c r="D36" s="374" t="s">
        <v>889</v>
      </c>
      <c r="E36" s="375" t="s">
        <v>991</v>
      </c>
      <c r="F36" s="367"/>
      <c r="G36" s="367"/>
      <c r="H36" s="367"/>
      <c r="I36" s="367"/>
      <c r="J36" s="367"/>
      <c r="K36" s="367"/>
      <c r="L36" s="367"/>
      <c r="M36" s="367"/>
      <c r="N36" s="367"/>
      <c r="O36" s="367"/>
      <c r="P36" s="367"/>
      <c r="Q36" s="367"/>
      <c r="R36" s="367"/>
      <c r="S36" s="367"/>
      <c r="T36" s="367"/>
      <c r="U36" s="367"/>
      <c r="V36" s="367"/>
      <c r="W36" s="367"/>
      <c r="X36" s="367"/>
      <c r="Y36" s="367"/>
      <c r="Z36" s="367"/>
      <c r="AA36" s="367"/>
      <c r="AB36" s="367"/>
      <c r="AC36" s="367"/>
      <c r="AD36" s="367"/>
      <c r="AE36" s="367"/>
      <c r="AF36" s="367"/>
      <c r="AG36" s="367"/>
      <c r="AH36" s="367"/>
      <c r="AI36" s="367"/>
      <c r="AJ36" s="367"/>
      <c r="AK36" s="367"/>
      <c r="AL36" s="367"/>
      <c r="AM36" s="367"/>
      <c r="AN36" s="367"/>
      <c r="AO36" s="367"/>
      <c r="AP36" s="367"/>
      <c r="AQ36" s="367"/>
      <c r="AR36" s="367"/>
      <c r="AS36" s="367"/>
      <c r="AT36" s="367"/>
      <c r="AU36" s="367"/>
      <c r="AV36" s="367"/>
      <c r="AW36" s="367"/>
      <c r="AX36" s="367"/>
      <c r="AY36" s="367"/>
      <c r="AZ36" s="367"/>
      <c r="BA36" s="367"/>
      <c r="BB36" s="367"/>
      <c r="BC36" s="367"/>
      <c r="BD36" s="367"/>
      <c r="BE36" s="367"/>
      <c r="BF36" s="367"/>
      <c r="BG36" s="367"/>
      <c r="BH36" s="367"/>
      <c r="BI36" s="367"/>
      <c r="BJ36" s="367"/>
      <c r="BK36" s="367"/>
      <c r="BL36" s="367"/>
      <c r="BM36" s="367"/>
      <c r="BN36" s="367"/>
      <c r="BO36" s="367"/>
      <c r="BP36" s="367"/>
      <c r="BQ36" s="367"/>
      <c r="BR36" s="367"/>
      <c r="BS36" s="367"/>
      <c r="BT36" s="367"/>
      <c r="BU36" s="367"/>
      <c r="BV36" s="367"/>
      <c r="BW36" s="367"/>
      <c r="BX36" s="367"/>
      <c r="BY36" s="367"/>
      <c r="BZ36" s="367"/>
      <c r="CA36" s="367"/>
      <c r="CB36" s="367"/>
      <c r="CC36" s="367"/>
      <c r="CD36" s="367"/>
      <c r="CE36" s="367"/>
      <c r="CF36" s="367"/>
      <c r="CG36" s="367"/>
      <c r="CH36" s="367"/>
      <c r="CI36" s="367"/>
      <c r="CJ36" s="367"/>
      <c r="CK36" s="367"/>
      <c r="CL36" s="367"/>
      <c r="CM36" s="367"/>
      <c r="CN36" s="367"/>
      <c r="CO36" s="367"/>
      <c r="CP36" s="367"/>
      <c r="CQ36" s="367"/>
      <c r="CR36" s="367"/>
      <c r="CS36" s="367"/>
      <c r="CT36" s="367"/>
      <c r="CU36" s="367"/>
      <c r="CV36" s="367"/>
      <c r="CW36" s="367"/>
      <c r="CX36" s="367"/>
      <c r="CY36" s="367"/>
      <c r="CZ36" s="367"/>
      <c r="DA36" s="367"/>
      <c r="DB36" s="367"/>
      <c r="DC36" s="367"/>
      <c r="DD36" s="367"/>
      <c r="DE36" s="367"/>
      <c r="DF36" s="367"/>
      <c r="DG36" s="367"/>
      <c r="DH36" s="367"/>
      <c r="DI36" s="367"/>
      <c r="DJ36" s="367"/>
      <c r="DK36" s="367"/>
      <c r="DL36" s="367"/>
      <c r="DM36" s="367"/>
      <c r="DN36" s="367"/>
      <c r="DO36" s="367"/>
      <c r="DP36" s="367"/>
      <c r="DQ36" s="367"/>
      <c r="DR36" s="367"/>
      <c r="DS36" s="367"/>
      <c r="DT36" s="367"/>
      <c r="DU36" s="367"/>
      <c r="DV36" s="367"/>
      <c r="DW36" s="367"/>
      <c r="DX36" s="367"/>
      <c r="DY36" s="367"/>
      <c r="DZ36" s="367"/>
      <c r="EA36" s="367"/>
      <c r="EB36" s="367"/>
      <c r="EC36" s="367"/>
      <c r="ED36" s="367"/>
      <c r="EE36" s="367"/>
      <c r="EF36" s="367"/>
      <c r="EG36" s="367"/>
      <c r="EH36" s="367"/>
      <c r="EI36" s="367"/>
      <c r="EJ36" s="367"/>
      <c r="EK36" s="367"/>
      <c r="EL36" s="367"/>
      <c r="EM36" s="367"/>
      <c r="EN36" s="367"/>
      <c r="EO36" s="367"/>
      <c r="EP36" s="367"/>
      <c r="EQ36" s="367"/>
      <c r="ER36" s="367"/>
      <c r="ES36" s="367"/>
      <c r="ET36" s="367"/>
      <c r="EU36" s="367"/>
      <c r="EV36" s="367"/>
      <c r="EW36" s="367"/>
      <c r="EX36" s="367"/>
      <c r="EY36" s="367"/>
      <c r="EZ36" s="367"/>
      <c r="FA36" s="367"/>
      <c r="FB36" s="367"/>
      <c r="FC36" s="367"/>
      <c r="FD36" s="367"/>
      <c r="FE36" s="367"/>
      <c r="FF36" s="367"/>
      <c r="FG36" s="367"/>
      <c r="FH36" s="367"/>
      <c r="FI36" s="367"/>
      <c r="FJ36" s="367"/>
      <c r="FK36" s="367"/>
      <c r="FL36" s="367"/>
      <c r="FM36" s="367"/>
      <c r="FN36" s="367"/>
      <c r="FO36" s="367"/>
      <c r="FP36" s="367"/>
      <c r="FQ36" s="367"/>
      <c r="FR36" s="367"/>
      <c r="FS36" s="367"/>
      <c r="FT36" s="367"/>
      <c r="FU36" s="367"/>
      <c r="FV36" s="367"/>
      <c r="FW36" s="367"/>
      <c r="FX36" s="367"/>
      <c r="FY36" s="367"/>
      <c r="FZ36" s="367"/>
      <c r="GA36" s="367"/>
      <c r="GB36" s="367"/>
      <c r="GC36" s="367"/>
      <c r="GD36" s="367"/>
      <c r="GE36" s="367"/>
      <c r="GF36" s="367"/>
      <c r="GG36" s="367"/>
      <c r="GH36" s="367"/>
      <c r="GI36" s="367"/>
      <c r="GJ36" s="367"/>
      <c r="GK36" s="367"/>
      <c r="GL36" s="367"/>
      <c r="GM36" s="367"/>
      <c r="GN36" s="367"/>
      <c r="GO36" s="367"/>
      <c r="GP36" s="367"/>
      <c r="GQ36" s="367"/>
      <c r="GR36" s="367"/>
      <c r="GS36" s="367"/>
      <c r="GT36" s="367"/>
      <c r="GU36" s="367"/>
      <c r="GV36" s="367"/>
      <c r="GW36" s="367"/>
      <c r="GX36" s="367"/>
      <c r="GY36" s="367"/>
      <c r="GZ36" s="367"/>
      <c r="HA36" s="367"/>
      <c r="HB36" s="367"/>
      <c r="HC36" s="367"/>
      <c r="HD36" s="367"/>
      <c r="HE36" s="367"/>
      <c r="HF36" s="367"/>
      <c r="HG36" s="367"/>
      <c r="HH36" s="367"/>
      <c r="HI36" s="367"/>
      <c r="HJ36" s="367"/>
      <c r="HK36" s="367"/>
      <c r="HL36" s="367"/>
      <c r="HM36" s="367"/>
      <c r="HN36" s="367"/>
      <c r="HO36" s="367"/>
      <c r="HP36" s="367"/>
      <c r="HQ36" s="367"/>
      <c r="HR36" s="367"/>
      <c r="HS36" s="367"/>
      <c r="HT36" s="367"/>
      <c r="HU36" s="367"/>
      <c r="HV36" s="367"/>
      <c r="HW36" s="367"/>
      <c r="HX36" s="367"/>
      <c r="HY36" s="367"/>
      <c r="HZ36" s="367"/>
      <c r="IA36" s="367"/>
      <c r="IB36" s="367"/>
      <c r="IC36" s="367"/>
      <c r="ID36" s="367"/>
      <c r="IE36" s="367"/>
      <c r="IF36" s="367"/>
      <c r="IG36" s="367"/>
      <c r="IH36" s="367"/>
      <c r="II36" s="367"/>
      <c r="IJ36" s="367"/>
      <c r="IK36" s="367"/>
      <c r="IL36" s="367"/>
      <c r="IM36" s="367"/>
      <c r="IN36" s="367"/>
      <c r="IO36" s="367"/>
      <c r="IP36" s="367"/>
      <c r="IQ36" s="367"/>
      <c r="IR36" s="367"/>
      <c r="IS36" s="367"/>
      <c r="IT36" s="367"/>
      <c r="IU36" s="367"/>
    </row>
    <row r="37" s="356" customFormat="1" hidden="1" spans="1:255">
      <c r="A37" s="374" t="s">
        <v>890</v>
      </c>
      <c r="B37" s="375" t="s">
        <v>992</v>
      </c>
      <c r="C37" s="367"/>
      <c r="D37" s="374" t="s">
        <v>890</v>
      </c>
      <c r="E37" s="375" t="s">
        <v>992</v>
      </c>
      <c r="F37" s="367"/>
      <c r="G37" s="367"/>
      <c r="H37" s="367"/>
      <c r="I37" s="367"/>
      <c r="J37" s="367"/>
      <c r="K37" s="367"/>
      <c r="L37" s="367"/>
      <c r="M37" s="367"/>
      <c r="N37" s="367"/>
      <c r="O37" s="367"/>
      <c r="P37" s="367"/>
      <c r="Q37" s="367"/>
      <c r="R37" s="367"/>
      <c r="S37" s="367"/>
      <c r="T37" s="367"/>
      <c r="U37" s="367"/>
      <c r="V37" s="367"/>
      <c r="W37" s="367"/>
      <c r="X37" s="367"/>
      <c r="Y37" s="367"/>
      <c r="Z37" s="367"/>
      <c r="AA37" s="367"/>
      <c r="AB37" s="367"/>
      <c r="AC37" s="367"/>
      <c r="AD37" s="367"/>
      <c r="AE37" s="367"/>
      <c r="AF37" s="367"/>
      <c r="AG37" s="367"/>
      <c r="AH37" s="367"/>
      <c r="AI37" s="367"/>
      <c r="AJ37" s="367"/>
      <c r="AK37" s="367"/>
      <c r="AL37" s="367"/>
      <c r="AM37" s="367"/>
      <c r="AN37" s="367"/>
      <c r="AO37" s="367"/>
      <c r="AP37" s="367"/>
      <c r="AQ37" s="367"/>
      <c r="AR37" s="367"/>
      <c r="AS37" s="367"/>
      <c r="AT37" s="367"/>
      <c r="AU37" s="367"/>
      <c r="AV37" s="367"/>
      <c r="AW37" s="367"/>
      <c r="AX37" s="367"/>
      <c r="AY37" s="367"/>
      <c r="AZ37" s="367"/>
      <c r="BA37" s="367"/>
      <c r="BB37" s="367"/>
      <c r="BC37" s="367"/>
      <c r="BD37" s="367"/>
      <c r="BE37" s="367"/>
      <c r="BF37" s="367"/>
      <c r="BG37" s="367"/>
      <c r="BH37" s="367"/>
      <c r="BI37" s="367"/>
      <c r="BJ37" s="367"/>
      <c r="BK37" s="367"/>
      <c r="BL37" s="367"/>
      <c r="BM37" s="367"/>
      <c r="BN37" s="367"/>
      <c r="BO37" s="367"/>
      <c r="BP37" s="367"/>
      <c r="BQ37" s="367"/>
      <c r="BR37" s="367"/>
      <c r="BS37" s="367"/>
      <c r="BT37" s="367"/>
      <c r="BU37" s="367"/>
      <c r="BV37" s="367"/>
      <c r="BW37" s="367"/>
      <c r="BX37" s="367"/>
      <c r="BY37" s="367"/>
      <c r="BZ37" s="367"/>
      <c r="CA37" s="367"/>
      <c r="CB37" s="367"/>
      <c r="CC37" s="367"/>
      <c r="CD37" s="367"/>
      <c r="CE37" s="367"/>
      <c r="CF37" s="367"/>
      <c r="CG37" s="367"/>
      <c r="CH37" s="367"/>
      <c r="CI37" s="367"/>
      <c r="CJ37" s="367"/>
      <c r="CK37" s="367"/>
      <c r="CL37" s="367"/>
      <c r="CM37" s="367"/>
      <c r="CN37" s="367"/>
      <c r="CO37" s="367"/>
      <c r="CP37" s="367"/>
      <c r="CQ37" s="367"/>
      <c r="CR37" s="367"/>
      <c r="CS37" s="367"/>
      <c r="CT37" s="367"/>
      <c r="CU37" s="367"/>
      <c r="CV37" s="367"/>
      <c r="CW37" s="367"/>
      <c r="CX37" s="367"/>
      <c r="CY37" s="367"/>
      <c r="CZ37" s="367"/>
      <c r="DA37" s="367"/>
      <c r="DB37" s="367"/>
      <c r="DC37" s="367"/>
      <c r="DD37" s="367"/>
      <c r="DE37" s="367"/>
      <c r="DF37" s="367"/>
      <c r="DG37" s="367"/>
      <c r="DH37" s="367"/>
      <c r="DI37" s="367"/>
      <c r="DJ37" s="367"/>
      <c r="DK37" s="367"/>
      <c r="DL37" s="367"/>
      <c r="DM37" s="367"/>
      <c r="DN37" s="367"/>
      <c r="DO37" s="367"/>
      <c r="DP37" s="367"/>
      <c r="DQ37" s="367"/>
      <c r="DR37" s="367"/>
      <c r="DS37" s="367"/>
      <c r="DT37" s="367"/>
      <c r="DU37" s="367"/>
      <c r="DV37" s="367"/>
      <c r="DW37" s="367"/>
      <c r="DX37" s="367"/>
      <c r="DY37" s="367"/>
      <c r="DZ37" s="367"/>
      <c r="EA37" s="367"/>
      <c r="EB37" s="367"/>
      <c r="EC37" s="367"/>
      <c r="ED37" s="367"/>
      <c r="EE37" s="367"/>
      <c r="EF37" s="367"/>
      <c r="EG37" s="367"/>
      <c r="EH37" s="367"/>
      <c r="EI37" s="367"/>
      <c r="EJ37" s="367"/>
      <c r="EK37" s="367"/>
      <c r="EL37" s="367"/>
      <c r="EM37" s="367"/>
      <c r="EN37" s="367"/>
      <c r="EO37" s="367"/>
      <c r="EP37" s="367"/>
      <c r="EQ37" s="367"/>
      <c r="ER37" s="367"/>
      <c r="ES37" s="367"/>
      <c r="ET37" s="367"/>
      <c r="EU37" s="367"/>
      <c r="EV37" s="367"/>
      <c r="EW37" s="367"/>
      <c r="EX37" s="367"/>
      <c r="EY37" s="367"/>
      <c r="EZ37" s="367"/>
      <c r="FA37" s="367"/>
      <c r="FB37" s="367"/>
      <c r="FC37" s="367"/>
      <c r="FD37" s="367"/>
      <c r="FE37" s="367"/>
      <c r="FF37" s="367"/>
      <c r="FG37" s="367"/>
      <c r="FH37" s="367"/>
      <c r="FI37" s="367"/>
      <c r="FJ37" s="367"/>
      <c r="FK37" s="367"/>
      <c r="FL37" s="367"/>
      <c r="FM37" s="367"/>
      <c r="FN37" s="367"/>
      <c r="FO37" s="367"/>
      <c r="FP37" s="367"/>
      <c r="FQ37" s="367"/>
      <c r="FR37" s="367"/>
      <c r="FS37" s="367"/>
      <c r="FT37" s="367"/>
      <c r="FU37" s="367"/>
      <c r="FV37" s="367"/>
      <c r="FW37" s="367"/>
      <c r="FX37" s="367"/>
      <c r="FY37" s="367"/>
      <c r="FZ37" s="367"/>
      <c r="GA37" s="367"/>
      <c r="GB37" s="367"/>
      <c r="GC37" s="367"/>
      <c r="GD37" s="367"/>
      <c r="GE37" s="367"/>
      <c r="GF37" s="367"/>
      <c r="GG37" s="367"/>
      <c r="GH37" s="367"/>
      <c r="GI37" s="367"/>
      <c r="GJ37" s="367"/>
      <c r="GK37" s="367"/>
      <c r="GL37" s="367"/>
      <c r="GM37" s="367"/>
      <c r="GN37" s="367"/>
      <c r="GO37" s="367"/>
      <c r="GP37" s="367"/>
      <c r="GQ37" s="367"/>
      <c r="GR37" s="367"/>
      <c r="GS37" s="367"/>
      <c r="GT37" s="367"/>
      <c r="GU37" s="367"/>
      <c r="GV37" s="367"/>
      <c r="GW37" s="367"/>
      <c r="GX37" s="367"/>
      <c r="GY37" s="367"/>
      <c r="GZ37" s="367"/>
      <c r="HA37" s="367"/>
      <c r="HB37" s="367"/>
      <c r="HC37" s="367"/>
      <c r="HD37" s="367"/>
      <c r="HE37" s="367"/>
      <c r="HF37" s="367"/>
      <c r="HG37" s="367"/>
      <c r="HH37" s="367"/>
      <c r="HI37" s="367"/>
      <c r="HJ37" s="367"/>
      <c r="HK37" s="367"/>
      <c r="HL37" s="367"/>
      <c r="HM37" s="367"/>
      <c r="HN37" s="367"/>
      <c r="HO37" s="367"/>
      <c r="HP37" s="367"/>
      <c r="HQ37" s="367"/>
      <c r="HR37" s="367"/>
      <c r="HS37" s="367"/>
      <c r="HT37" s="367"/>
      <c r="HU37" s="367"/>
      <c r="HV37" s="367"/>
      <c r="HW37" s="367"/>
      <c r="HX37" s="367"/>
      <c r="HY37" s="367"/>
      <c r="HZ37" s="367"/>
      <c r="IA37" s="367"/>
      <c r="IB37" s="367"/>
      <c r="IC37" s="367"/>
      <c r="ID37" s="367"/>
      <c r="IE37" s="367"/>
      <c r="IF37" s="367"/>
      <c r="IG37" s="367"/>
      <c r="IH37" s="367"/>
      <c r="II37" s="367"/>
      <c r="IJ37" s="367"/>
      <c r="IK37" s="367"/>
      <c r="IL37" s="367"/>
      <c r="IM37" s="367"/>
      <c r="IN37" s="367"/>
      <c r="IO37" s="367"/>
      <c r="IP37" s="367"/>
      <c r="IQ37" s="367"/>
      <c r="IR37" s="367"/>
      <c r="IS37" s="367"/>
      <c r="IT37" s="367"/>
      <c r="IU37" s="367"/>
    </row>
    <row r="38" s="356" customFormat="1" hidden="1" spans="1:255">
      <c r="A38" s="374" t="s">
        <v>891</v>
      </c>
      <c r="B38" s="375" t="s">
        <v>980</v>
      </c>
      <c r="C38" s="367"/>
      <c r="D38" s="374" t="s">
        <v>891</v>
      </c>
      <c r="E38" s="375" t="s">
        <v>980</v>
      </c>
      <c r="F38" s="367"/>
      <c r="G38" s="367"/>
      <c r="H38" s="367"/>
      <c r="I38" s="367"/>
      <c r="J38" s="367"/>
      <c r="K38" s="367"/>
      <c r="L38" s="367"/>
      <c r="M38" s="367"/>
      <c r="N38" s="367"/>
      <c r="O38" s="367"/>
      <c r="P38" s="367"/>
      <c r="Q38" s="367"/>
      <c r="R38" s="367"/>
      <c r="S38" s="367"/>
      <c r="T38" s="367"/>
      <c r="U38" s="367"/>
      <c r="V38" s="367"/>
      <c r="W38" s="367"/>
      <c r="X38" s="367"/>
      <c r="Y38" s="367"/>
      <c r="Z38" s="367"/>
      <c r="AA38" s="367"/>
      <c r="AB38" s="367"/>
      <c r="AC38" s="367"/>
      <c r="AD38" s="367"/>
      <c r="AE38" s="367"/>
      <c r="AF38" s="367"/>
      <c r="AG38" s="367"/>
      <c r="AH38" s="367"/>
      <c r="AI38" s="367"/>
      <c r="AJ38" s="367"/>
      <c r="AK38" s="367"/>
      <c r="AL38" s="367"/>
      <c r="AM38" s="367"/>
      <c r="AN38" s="367"/>
      <c r="AO38" s="367"/>
      <c r="AP38" s="367"/>
      <c r="AQ38" s="367"/>
      <c r="AR38" s="367"/>
      <c r="AS38" s="367"/>
      <c r="AT38" s="367"/>
      <c r="AU38" s="367"/>
      <c r="AV38" s="367"/>
      <c r="AW38" s="367"/>
      <c r="AX38" s="367"/>
      <c r="AY38" s="367"/>
      <c r="AZ38" s="367"/>
      <c r="BA38" s="367"/>
      <c r="BB38" s="367"/>
      <c r="BC38" s="367"/>
      <c r="BD38" s="367"/>
      <c r="BE38" s="367"/>
      <c r="BF38" s="367"/>
      <c r="BG38" s="367"/>
      <c r="BH38" s="367"/>
      <c r="BI38" s="367"/>
      <c r="BJ38" s="367"/>
      <c r="BK38" s="367"/>
      <c r="BL38" s="367"/>
      <c r="BM38" s="367"/>
      <c r="BN38" s="367"/>
      <c r="BO38" s="367"/>
      <c r="BP38" s="367"/>
      <c r="BQ38" s="367"/>
      <c r="BR38" s="367"/>
      <c r="BS38" s="367"/>
      <c r="BT38" s="367"/>
      <c r="BU38" s="367"/>
      <c r="BV38" s="367"/>
      <c r="BW38" s="367"/>
      <c r="BX38" s="367"/>
      <c r="BY38" s="367"/>
      <c r="BZ38" s="367"/>
      <c r="CA38" s="367"/>
      <c r="CB38" s="367"/>
      <c r="CC38" s="367"/>
      <c r="CD38" s="367"/>
      <c r="CE38" s="367"/>
      <c r="CF38" s="367"/>
      <c r="CG38" s="367"/>
      <c r="CH38" s="367"/>
      <c r="CI38" s="367"/>
      <c r="CJ38" s="367"/>
      <c r="CK38" s="367"/>
      <c r="CL38" s="367"/>
      <c r="CM38" s="367"/>
      <c r="CN38" s="367"/>
      <c r="CO38" s="367"/>
      <c r="CP38" s="367"/>
      <c r="CQ38" s="367"/>
      <c r="CR38" s="367"/>
      <c r="CS38" s="367"/>
      <c r="CT38" s="367"/>
      <c r="CU38" s="367"/>
      <c r="CV38" s="367"/>
      <c r="CW38" s="367"/>
      <c r="CX38" s="367"/>
      <c r="CY38" s="367"/>
      <c r="CZ38" s="367"/>
      <c r="DA38" s="367"/>
      <c r="DB38" s="367"/>
      <c r="DC38" s="367"/>
      <c r="DD38" s="367"/>
      <c r="DE38" s="367"/>
      <c r="DF38" s="367"/>
      <c r="DG38" s="367"/>
      <c r="DH38" s="367"/>
      <c r="DI38" s="367"/>
      <c r="DJ38" s="367"/>
      <c r="DK38" s="367"/>
      <c r="DL38" s="367"/>
      <c r="DM38" s="367"/>
      <c r="DN38" s="367"/>
      <c r="DO38" s="367"/>
      <c r="DP38" s="367"/>
      <c r="DQ38" s="367"/>
      <c r="DR38" s="367"/>
      <c r="DS38" s="367"/>
      <c r="DT38" s="367"/>
      <c r="DU38" s="367"/>
      <c r="DV38" s="367"/>
      <c r="DW38" s="367"/>
      <c r="DX38" s="367"/>
      <c r="DY38" s="367"/>
      <c r="DZ38" s="367"/>
      <c r="EA38" s="367"/>
      <c r="EB38" s="367"/>
      <c r="EC38" s="367"/>
      <c r="ED38" s="367"/>
      <c r="EE38" s="367"/>
      <c r="EF38" s="367"/>
      <c r="EG38" s="367"/>
      <c r="EH38" s="367"/>
      <c r="EI38" s="367"/>
      <c r="EJ38" s="367"/>
      <c r="EK38" s="367"/>
      <c r="EL38" s="367"/>
      <c r="EM38" s="367"/>
      <c r="EN38" s="367"/>
      <c r="EO38" s="367"/>
      <c r="EP38" s="367"/>
      <c r="EQ38" s="367"/>
      <c r="ER38" s="367"/>
      <c r="ES38" s="367"/>
      <c r="ET38" s="367"/>
      <c r="EU38" s="367"/>
      <c r="EV38" s="367"/>
      <c r="EW38" s="367"/>
      <c r="EX38" s="367"/>
      <c r="EY38" s="367"/>
      <c r="EZ38" s="367"/>
      <c r="FA38" s="367"/>
      <c r="FB38" s="367"/>
      <c r="FC38" s="367"/>
      <c r="FD38" s="367"/>
      <c r="FE38" s="367"/>
      <c r="FF38" s="367"/>
      <c r="FG38" s="367"/>
      <c r="FH38" s="367"/>
      <c r="FI38" s="367"/>
      <c r="FJ38" s="367"/>
      <c r="FK38" s="367"/>
      <c r="FL38" s="367"/>
      <c r="FM38" s="367"/>
      <c r="FN38" s="367"/>
      <c r="FO38" s="367"/>
      <c r="FP38" s="367"/>
      <c r="FQ38" s="367"/>
      <c r="FR38" s="367"/>
      <c r="FS38" s="367"/>
      <c r="FT38" s="367"/>
      <c r="FU38" s="367"/>
      <c r="FV38" s="367"/>
      <c r="FW38" s="367"/>
      <c r="FX38" s="367"/>
      <c r="FY38" s="367"/>
      <c r="FZ38" s="367"/>
      <c r="GA38" s="367"/>
      <c r="GB38" s="367"/>
      <c r="GC38" s="367"/>
      <c r="GD38" s="367"/>
      <c r="GE38" s="367"/>
      <c r="GF38" s="367"/>
      <c r="GG38" s="367"/>
      <c r="GH38" s="367"/>
      <c r="GI38" s="367"/>
      <c r="GJ38" s="367"/>
      <c r="GK38" s="367"/>
      <c r="GL38" s="367"/>
      <c r="GM38" s="367"/>
      <c r="GN38" s="367"/>
      <c r="GO38" s="367"/>
      <c r="GP38" s="367"/>
      <c r="GQ38" s="367"/>
      <c r="GR38" s="367"/>
      <c r="GS38" s="367"/>
      <c r="GT38" s="367"/>
      <c r="GU38" s="367"/>
      <c r="GV38" s="367"/>
      <c r="GW38" s="367"/>
      <c r="GX38" s="367"/>
      <c r="GY38" s="367"/>
      <c r="GZ38" s="367"/>
      <c r="HA38" s="367"/>
      <c r="HB38" s="367"/>
      <c r="HC38" s="367"/>
      <c r="HD38" s="367"/>
      <c r="HE38" s="367"/>
      <c r="HF38" s="367"/>
      <c r="HG38" s="367"/>
      <c r="HH38" s="367"/>
      <c r="HI38" s="367"/>
      <c r="HJ38" s="367"/>
      <c r="HK38" s="367"/>
      <c r="HL38" s="367"/>
      <c r="HM38" s="367"/>
      <c r="HN38" s="367"/>
      <c r="HO38" s="367"/>
      <c r="HP38" s="367"/>
      <c r="HQ38" s="367"/>
      <c r="HR38" s="367"/>
      <c r="HS38" s="367"/>
      <c r="HT38" s="367"/>
      <c r="HU38" s="367"/>
      <c r="HV38" s="367"/>
      <c r="HW38" s="367"/>
      <c r="HX38" s="367"/>
      <c r="HY38" s="367"/>
      <c r="HZ38" s="367"/>
      <c r="IA38" s="367"/>
      <c r="IB38" s="367"/>
      <c r="IC38" s="367"/>
      <c r="ID38" s="367"/>
      <c r="IE38" s="367"/>
      <c r="IF38" s="367"/>
      <c r="IG38" s="367"/>
      <c r="IH38" s="367"/>
      <c r="II38" s="367"/>
      <c r="IJ38" s="367"/>
      <c r="IK38" s="367"/>
      <c r="IL38" s="367"/>
      <c r="IM38" s="367"/>
      <c r="IN38" s="367"/>
      <c r="IO38" s="367"/>
      <c r="IP38" s="367"/>
      <c r="IQ38" s="367"/>
      <c r="IR38" s="367"/>
      <c r="IS38" s="367"/>
      <c r="IT38" s="367"/>
      <c r="IU38" s="367"/>
    </row>
    <row r="39" s="356" customFormat="1" hidden="1" spans="1:255">
      <c r="A39" s="374" t="s">
        <v>892</v>
      </c>
      <c r="B39" s="375" t="s">
        <v>250</v>
      </c>
      <c r="C39" s="367"/>
      <c r="D39" s="374" t="s">
        <v>892</v>
      </c>
      <c r="E39" s="375" t="s">
        <v>250</v>
      </c>
      <c r="F39" s="367"/>
      <c r="G39" s="367"/>
      <c r="H39" s="367"/>
      <c r="I39" s="367"/>
      <c r="J39" s="367"/>
      <c r="K39" s="367"/>
      <c r="L39" s="367"/>
      <c r="M39" s="367"/>
      <c r="N39" s="367"/>
      <c r="O39" s="367"/>
      <c r="P39" s="367"/>
      <c r="Q39" s="367"/>
      <c r="R39" s="367"/>
      <c r="S39" s="367"/>
      <c r="T39" s="367"/>
      <c r="U39" s="367"/>
      <c r="V39" s="367"/>
      <c r="W39" s="367"/>
      <c r="X39" s="367"/>
      <c r="Y39" s="367"/>
      <c r="Z39" s="367"/>
      <c r="AA39" s="367"/>
      <c r="AB39" s="367"/>
      <c r="AC39" s="367"/>
      <c r="AD39" s="367"/>
      <c r="AE39" s="367"/>
      <c r="AF39" s="367"/>
      <c r="AG39" s="367"/>
      <c r="AH39" s="367"/>
      <c r="AI39" s="367"/>
      <c r="AJ39" s="367"/>
      <c r="AK39" s="367"/>
      <c r="AL39" s="367"/>
      <c r="AM39" s="367"/>
      <c r="AN39" s="367"/>
      <c r="AO39" s="367"/>
      <c r="AP39" s="367"/>
      <c r="AQ39" s="367"/>
      <c r="AR39" s="367"/>
      <c r="AS39" s="367"/>
      <c r="AT39" s="367"/>
      <c r="AU39" s="367"/>
      <c r="AV39" s="367"/>
      <c r="AW39" s="367"/>
      <c r="AX39" s="367"/>
      <c r="AY39" s="367"/>
      <c r="AZ39" s="367"/>
      <c r="BA39" s="367"/>
      <c r="BB39" s="367"/>
      <c r="BC39" s="367"/>
      <c r="BD39" s="367"/>
      <c r="BE39" s="367"/>
      <c r="BF39" s="367"/>
      <c r="BG39" s="367"/>
      <c r="BH39" s="367"/>
      <c r="BI39" s="367"/>
      <c r="BJ39" s="367"/>
      <c r="BK39" s="367"/>
      <c r="BL39" s="367"/>
      <c r="BM39" s="367"/>
      <c r="BN39" s="367"/>
      <c r="BO39" s="367"/>
      <c r="BP39" s="367"/>
      <c r="BQ39" s="367"/>
      <c r="BR39" s="367"/>
      <c r="BS39" s="367"/>
      <c r="BT39" s="367"/>
      <c r="BU39" s="367"/>
      <c r="BV39" s="367"/>
      <c r="BW39" s="367"/>
      <c r="BX39" s="367"/>
      <c r="BY39" s="367"/>
      <c r="BZ39" s="367"/>
      <c r="CA39" s="367"/>
      <c r="CB39" s="367"/>
      <c r="CC39" s="367"/>
      <c r="CD39" s="367"/>
      <c r="CE39" s="367"/>
      <c r="CF39" s="367"/>
      <c r="CG39" s="367"/>
      <c r="CH39" s="367"/>
      <c r="CI39" s="367"/>
      <c r="CJ39" s="367"/>
      <c r="CK39" s="367"/>
      <c r="CL39" s="367"/>
      <c r="CM39" s="367"/>
      <c r="CN39" s="367"/>
      <c r="CO39" s="367"/>
      <c r="CP39" s="367"/>
      <c r="CQ39" s="367"/>
      <c r="CR39" s="367"/>
      <c r="CS39" s="367"/>
      <c r="CT39" s="367"/>
      <c r="CU39" s="367"/>
      <c r="CV39" s="367"/>
      <c r="CW39" s="367"/>
      <c r="CX39" s="367"/>
      <c r="CY39" s="367"/>
      <c r="CZ39" s="367"/>
      <c r="DA39" s="367"/>
      <c r="DB39" s="367"/>
      <c r="DC39" s="367"/>
      <c r="DD39" s="367"/>
      <c r="DE39" s="367"/>
      <c r="DF39" s="367"/>
      <c r="DG39" s="367"/>
      <c r="DH39" s="367"/>
      <c r="DI39" s="367"/>
      <c r="DJ39" s="367"/>
      <c r="DK39" s="367"/>
      <c r="DL39" s="367"/>
      <c r="DM39" s="367"/>
      <c r="DN39" s="367"/>
      <c r="DO39" s="367"/>
      <c r="DP39" s="367"/>
      <c r="DQ39" s="367"/>
      <c r="DR39" s="367"/>
      <c r="DS39" s="367"/>
      <c r="DT39" s="367"/>
      <c r="DU39" s="367"/>
      <c r="DV39" s="367"/>
      <c r="DW39" s="367"/>
      <c r="DX39" s="367"/>
      <c r="DY39" s="367"/>
      <c r="DZ39" s="367"/>
      <c r="EA39" s="367"/>
      <c r="EB39" s="367"/>
      <c r="EC39" s="367"/>
      <c r="ED39" s="367"/>
      <c r="EE39" s="367"/>
      <c r="EF39" s="367"/>
      <c r="EG39" s="367"/>
      <c r="EH39" s="367"/>
      <c r="EI39" s="367"/>
      <c r="EJ39" s="367"/>
      <c r="EK39" s="367"/>
      <c r="EL39" s="367"/>
      <c r="EM39" s="367"/>
      <c r="EN39" s="367"/>
      <c r="EO39" s="367"/>
      <c r="EP39" s="367"/>
      <c r="EQ39" s="367"/>
      <c r="ER39" s="367"/>
      <c r="ES39" s="367"/>
      <c r="ET39" s="367"/>
      <c r="EU39" s="367"/>
      <c r="EV39" s="367"/>
      <c r="EW39" s="367"/>
      <c r="EX39" s="367"/>
      <c r="EY39" s="367"/>
      <c r="EZ39" s="367"/>
      <c r="FA39" s="367"/>
      <c r="FB39" s="367"/>
      <c r="FC39" s="367"/>
      <c r="FD39" s="367"/>
      <c r="FE39" s="367"/>
      <c r="FF39" s="367"/>
      <c r="FG39" s="367"/>
      <c r="FH39" s="367"/>
      <c r="FI39" s="367"/>
      <c r="FJ39" s="367"/>
      <c r="FK39" s="367"/>
      <c r="FL39" s="367"/>
      <c r="FM39" s="367"/>
      <c r="FN39" s="367"/>
      <c r="FO39" s="367"/>
      <c r="FP39" s="367"/>
      <c r="FQ39" s="367"/>
      <c r="FR39" s="367"/>
      <c r="FS39" s="367"/>
      <c r="FT39" s="367"/>
      <c r="FU39" s="367"/>
      <c r="FV39" s="367"/>
      <c r="FW39" s="367"/>
      <c r="FX39" s="367"/>
      <c r="FY39" s="367"/>
      <c r="FZ39" s="367"/>
      <c r="GA39" s="367"/>
      <c r="GB39" s="367"/>
      <c r="GC39" s="367"/>
      <c r="GD39" s="367"/>
      <c r="GE39" s="367"/>
      <c r="GF39" s="367"/>
      <c r="GG39" s="367"/>
      <c r="GH39" s="367"/>
      <c r="GI39" s="367"/>
      <c r="GJ39" s="367"/>
      <c r="GK39" s="367"/>
      <c r="GL39" s="367"/>
      <c r="GM39" s="367"/>
      <c r="GN39" s="367"/>
      <c r="GO39" s="367"/>
      <c r="GP39" s="367"/>
      <c r="GQ39" s="367"/>
      <c r="GR39" s="367"/>
      <c r="GS39" s="367"/>
      <c r="GT39" s="367"/>
      <c r="GU39" s="367"/>
      <c r="GV39" s="367"/>
      <c r="GW39" s="367"/>
      <c r="GX39" s="367"/>
      <c r="GY39" s="367"/>
      <c r="GZ39" s="367"/>
      <c r="HA39" s="367"/>
      <c r="HB39" s="367"/>
      <c r="HC39" s="367"/>
      <c r="HD39" s="367"/>
      <c r="HE39" s="367"/>
      <c r="HF39" s="367"/>
      <c r="HG39" s="367"/>
      <c r="HH39" s="367"/>
      <c r="HI39" s="367"/>
      <c r="HJ39" s="367"/>
      <c r="HK39" s="367"/>
      <c r="HL39" s="367"/>
      <c r="HM39" s="367"/>
      <c r="HN39" s="367"/>
      <c r="HO39" s="367"/>
      <c r="HP39" s="367"/>
      <c r="HQ39" s="367"/>
      <c r="HR39" s="367"/>
      <c r="HS39" s="367"/>
      <c r="HT39" s="367"/>
      <c r="HU39" s="367"/>
      <c r="HV39" s="367"/>
      <c r="HW39" s="367"/>
      <c r="HX39" s="367"/>
      <c r="HY39" s="367"/>
      <c r="HZ39" s="367"/>
      <c r="IA39" s="367"/>
      <c r="IB39" s="367"/>
      <c r="IC39" s="367"/>
      <c r="ID39" s="367"/>
      <c r="IE39" s="367"/>
      <c r="IF39" s="367"/>
      <c r="IG39" s="367"/>
      <c r="IH39" s="367"/>
      <c r="II39" s="367"/>
      <c r="IJ39" s="367"/>
      <c r="IK39" s="367"/>
      <c r="IL39" s="367"/>
      <c r="IM39" s="367"/>
      <c r="IN39" s="367"/>
      <c r="IO39" s="367"/>
      <c r="IP39" s="367"/>
      <c r="IQ39" s="367"/>
      <c r="IR39" s="367"/>
      <c r="IS39" s="367"/>
      <c r="IT39" s="367"/>
      <c r="IU39" s="367"/>
    </row>
    <row r="40" s="356" customFormat="1" hidden="1" spans="1:255">
      <c r="A40" s="374" t="s">
        <v>893</v>
      </c>
      <c r="B40" s="375" t="s">
        <v>71</v>
      </c>
      <c r="C40" s="367"/>
      <c r="D40" s="374" t="s">
        <v>893</v>
      </c>
      <c r="E40" s="375" t="s">
        <v>71</v>
      </c>
      <c r="F40" s="367"/>
      <c r="G40" s="367"/>
      <c r="H40" s="367"/>
      <c r="I40" s="367"/>
      <c r="J40" s="367"/>
      <c r="K40" s="367"/>
      <c r="L40" s="367"/>
      <c r="M40" s="367"/>
      <c r="N40" s="367"/>
      <c r="O40" s="367"/>
      <c r="P40" s="367"/>
      <c r="Q40" s="367"/>
      <c r="R40" s="367"/>
      <c r="S40" s="367"/>
      <c r="T40" s="367"/>
      <c r="U40" s="367"/>
      <c r="V40" s="367"/>
      <c r="W40" s="367"/>
      <c r="X40" s="367"/>
      <c r="Y40" s="367"/>
      <c r="Z40" s="367"/>
      <c r="AA40" s="367"/>
      <c r="AB40" s="367"/>
      <c r="AC40" s="367"/>
      <c r="AD40" s="367"/>
      <c r="AE40" s="367"/>
      <c r="AF40" s="367"/>
      <c r="AG40" s="367"/>
      <c r="AH40" s="367"/>
      <c r="AI40" s="367"/>
      <c r="AJ40" s="367"/>
      <c r="AK40" s="367"/>
      <c r="AL40" s="367"/>
      <c r="AM40" s="367"/>
      <c r="AN40" s="367"/>
      <c r="AO40" s="367"/>
      <c r="AP40" s="367"/>
      <c r="AQ40" s="367"/>
      <c r="AR40" s="367"/>
      <c r="AS40" s="367"/>
      <c r="AT40" s="367"/>
      <c r="AU40" s="367"/>
      <c r="AV40" s="367"/>
      <c r="AW40" s="367"/>
      <c r="AX40" s="367"/>
      <c r="AY40" s="367"/>
      <c r="AZ40" s="367"/>
      <c r="BA40" s="367"/>
      <c r="BB40" s="367"/>
      <c r="BC40" s="367"/>
      <c r="BD40" s="367"/>
      <c r="BE40" s="367"/>
      <c r="BF40" s="367"/>
      <c r="BG40" s="367"/>
      <c r="BH40" s="367"/>
      <c r="BI40" s="367"/>
      <c r="BJ40" s="367"/>
      <c r="BK40" s="367"/>
      <c r="BL40" s="367"/>
      <c r="BM40" s="367"/>
      <c r="BN40" s="367"/>
      <c r="BO40" s="367"/>
      <c r="BP40" s="367"/>
      <c r="BQ40" s="367"/>
      <c r="BR40" s="367"/>
      <c r="BS40" s="367"/>
      <c r="BT40" s="367"/>
      <c r="BU40" s="367"/>
      <c r="BV40" s="367"/>
      <c r="BW40" s="367"/>
      <c r="BX40" s="367"/>
      <c r="BY40" s="367"/>
      <c r="BZ40" s="367"/>
      <c r="CA40" s="367"/>
      <c r="CB40" s="367"/>
      <c r="CC40" s="367"/>
      <c r="CD40" s="367"/>
      <c r="CE40" s="367"/>
      <c r="CF40" s="367"/>
      <c r="CG40" s="367"/>
      <c r="CH40" s="367"/>
      <c r="CI40" s="367"/>
      <c r="CJ40" s="367"/>
      <c r="CK40" s="367"/>
      <c r="CL40" s="367"/>
      <c r="CM40" s="367"/>
      <c r="CN40" s="367"/>
      <c r="CO40" s="367"/>
      <c r="CP40" s="367"/>
      <c r="CQ40" s="367"/>
      <c r="CR40" s="367"/>
      <c r="CS40" s="367"/>
      <c r="CT40" s="367"/>
      <c r="CU40" s="367"/>
      <c r="CV40" s="367"/>
      <c r="CW40" s="367"/>
      <c r="CX40" s="367"/>
      <c r="CY40" s="367"/>
      <c r="CZ40" s="367"/>
      <c r="DA40" s="367"/>
      <c r="DB40" s="367"/>
      <c r="DC40" s="367"/>
      <c r="DD40" s="367"/>
      <c r="DE40" s="367"/>
      <c r="DF40" s="367"/>
      <c r="DG40" s="367"/>
      <c r="DH40" s="367"/>
      <c r="DI40" s="367"/>
      <c r="DJ40" s="367"/>
      <c r="DK40" s="367"/>
      <c r="DL40" s="367"/>
      <c r="DM40" s="367"/>
      <c r="DN40" s="367"/>
      <c r="DO40" s="367"/>
      <c r="DP40" s="367"/>
      <c r="DQ40" s="367"/>
      <c r="DR40" s="367"/>
      <c r="DS40" s="367"/>
      <c r="DT40" s="367"/>
      <c r="DU40" s="367"/>
      <c r="DV40" s="367"/>
      <c r="DW40" s="367"/>
      <c r="DX40" s="367"/>
      <c r="DY40" s="367"/>
      <c r="DZ40" s="367"/>
      <c r="EA40" s="367"/>
      <c r="EB40" s="367"/>
      <c r="EC40" s="367"/>
      <c r="ED40" s="367"/>
      <c r="EE40" s="367"/>
      <c r="EF40" s="367"/>
      <c r="EG40" s="367"/>
      <c r="EH40" s="367"/>
      <c r="EI40" s="367"/>
      <c r="EJ40" s="367"/>
      <c r="EK40" s="367"/>
      <c r="EL40" s="367"/>
      <c r="EM40" s="367"/>
      <c r="EN40" s="367"/>
      <c r="EO40" s="367"/>
      <c r="EP40" s="367"/>
      <c r="EQ40" s="367"/>
      <c r="ER40" s="367"/>
      <c r="ES40" s="367"/>
      <c r="ET40" s="367"/>
      <c r="EU40" s="367"/>
      <c r="EV40" s="367"/>
      <c r="EW40" s="367"/>
      <c r="EX40" s="367"/>
      <c r="EY40" s="367"/>
      <c r="EZ40" s="367"/>
      <c r="FA40" s="367"/>
      <c r="FB40" s="367"/>
      <c r="FC40" s="367"/>
      <c r="FD40" s="367"/>
      <c r="FE40" s="367"/>
      <c r="FF40" s="367"/>
      <c r="FG40" s="367"/>
      <c r="FH40" s="367"/>
      <c r="FI40" s="367"/>
      <c r="FJ40" s="367"/>
      <c r="FK40" s="367"/>
      <c r="FL40" s="367"/>
      <c r="FM40" s="367"/>
      <c r="FN40" s="367"/>
      <c r="FO40" s="367"/>
      <c r="FP40" s="367"/>
      <c r="FQ40" s="367"/>
      <c r="FR40" s="367"/>
      <c r="FS40" s="367"/>
      <c r="FT40" s="367"/>
      <c r="FU40" s="367"/>
      <c r="FV40" s="367"/>
      <c r="FW40" s="367"/>
      <c r="FX40" s="367"/>
      <c r="FY40" s="367"/>
      <c r="FZ40" s="367"/>
      <c r="GA40" s="367"/>
      <c r="GB40" s="367"/>
      <c r="GC40" s="367"/>
      <c r="GD40" s="367"/>
      <c r="GE40" s="367"/>
      <c r="GF40" s="367"/>
      <c r="GG40" s="367"/>
      <c r="GH40" s="367"/>
      <c r="GI40" s="367"/>
      <c r="GJ40" s="367"/>
      <c r="GK40" s="367"/>
      <c r="GL40" s="367"/>
      <c r="GM40" s="367"/>
      <c r="GN40" s="367"/>
      <c r="GO40" s="367"/>
      <c r="GP40" s="367"/>
      <c r="GQ40" s="367"/>
      <c r="GR40" s="367"/>
      <c r="GS40" s="367"/>
      <c r="GT40" s="367"/>
      <c r="GU40" s="367"/>
      <c r="GV40" s="367"/>
      <c r="GW40" s="367"/>
      <c r="GX40" s="367"/>
      <c r="GY40" s="367"/>
      <c r="GZ40" s="367"/>
      <c r="HA40" s="367"/>
      <c r="HB40" s="367"/>
      <c r="HC40" s="367"/>
      <c r="HD40" s="367"/>
      <c r="HE40" s="367"/>
      <c r="HF40" s="367"/>
      <c r="HG40" s="367"/>
      <c r="HH40" s="367"/>
      <c r="HI40" s="367"/>
      <c r="HJ40" s="367"/>
      <c r="HK40" s="367"/>
      <c r="HL40" s="367"/>
      <c r="HM40" s="367"/>
      <c r="HN40" s="367"/>
      <c r="HO40" s="367"/>
      <c r="HP40" s="367"/>
      <c r="HQ40" s="367"/>
      <c r="HR40" s="367"/>
      <c r="HS40" s="367"/>
      <c r="HT40" s="367"/>
      <c r="HU40" s="367"/>
      <c r="HV40" s="367"/>
      <c r="HW40" s="367"/>
      <c r="HX40" s="367"/>
      <c r="HY40" s="367"/>
      <c r="HZ40" s="367"/>
      <c r="IA40" s="367"/>
      <c r="IB40" s="367"/>
      <c r="IC40" s="367"/>
      <c r="ID40" s="367"/>
      <c r="IE40" s="367"/>
      <c r="IF40" s="367"/>
      <c r="IG40" s="367"/>
      <c r="IH40" s="367"/>
      <c r="II40" s="367"/>
      <c r="IJ40" s="367"/>
      <c r="IK40" s="367"/>
      <c r="IL40" s="367"/>
      <c r="IM40" s="367"/>
      <c r="IN40" s="367"/>
      <c r="IO40" s="367"/>
      <c r="IP40" s="367"/>
      <c r="IQ40" s="367"/>
      <c r="IR40" s="367"/>
      <c r="IS40" s="367"/>
      <c r="IT40" s="367"/>
      <c r="IU40" s="367"/>
    </row>
    <row r="41" s="356" customFormat="1" hidden="1" spans="1:255">
      <c r="A41" s="374" t="s">
        <v>894</v>
      </c>
      <c r="B41" s="375" t="s">
        <v>910</v>
      </c>
      <c r="C41" s="367"/>
      <c r="D41" s="374" t="s">
        <v>894</v>
      </c>
      <c r="E41" s="375" t="s">
        <v>910</v>
      </c>
      <c r="F41" s="367"/>
      <c r="G41" s="367"/>
      <c r="H41" s="367"/>
      <c r="I41" s="367"/>
      <c r="J41" s="367"/>
      <c r="K41" s="367"/>
      <c r="L41" s="367"/>
      <c r="M41" s="367"/>
      <c r="N41" s="367"/>
      <c r="O41" s="367"/>
      <c r="P41" s="367"/>
      <c r="Q41" s="367"/>
      <c r="R41" s="367"/>
      <c r="S41" s="367"/>
      <c r="T41" s="367"/>
      <c r="U41" s="367"/>
      <c r="V41" s="367"/>
      <c r="W41" s="367"/>
      <c r="X41" s="367"/>
      <c r="Y41" s="367"/>
      <c r="Z41" s="367"/>
      <c r="AA41" s="367"/>
      <c r="AB41" s="367"/>
      <c r="AC41" s="367"/>
      <c r="AD41" s="367"/>
      <c r="AE41" s="367"/>
      <c r="AF41" s="367"/>
      <c r="AG41" s="367"/>
      <c r="AH41" s="367"/>
      <c r="AI41" s="367"/>
      <c r="AJ41" s="367"/>
      <c r="AK41" s="367"/>
      <c r="AL41" s="367"/>
      <c r="AM41" s="367"/>
      <c r="AN41" s="367"/>
      <c r="AO41" s="367"/>
      <c r="AP41" s="367"/>
      <c r="AQ41" s="367"/>
      <c r="AR41" s="367"/>
      <c r="AS41" s="367"/>
      <c r="AT41" s="367"/>
      <c r="AU41" s="367"/>
      <c r="AV41" s="367"/>
      <c r="AW41" s="367"/>
      <c r="AX41" s="367"/>
      <c r="AY41" s="367"/>
      <c r="AZ41" s="367"/>
      <c r="BA41" s="367"/>
      <c r="BB41" s="367"/>
      <c r="BC41" s="367"/>
      <c r="BD41" s="367"/>
      <c r="BE41" s="367"/>
      <c r="BF41" s="367"/>
      <c r="BG41" s="367"/>
      <c r="BH41" s="367"/>
      <c r="BI41" s="367"/>
      <c r="BJ41" s="367"/>
      <c r="BK41" s="367"/>
      <c r="BL41" s="367"/>
      <c r="BM41" s="367"/>
      <c r="BN41" s="367"/>
      <c r="BO41" s="367"/>
      <c r="BP41" s="367"/>
      <c r="BQ41" s="367"/>
      <c r="BR41" s="367"/>
      <c r="BS41" s="367"/>
      <c r="BT41" s="367"/>
      <c r="BU41" s="367"/>
      <c r="BV41" s="367"/>
      <c r="BW41" s="367"/>
      <c r="BX41" s="367"/>
      <c r="BY41" s="367"/>
      <c r="BZ41" s="367"/>
      <c r="CA41" s="367"/>
      <c r="CB41" s="367"/>
      <c r="CC41" s="367"/>
      <c r="CD41" s="367"/>
      <c r="CE41" s="367"/>
      <c r="CF41" s="367"/>
      <c r="CG41" s="367"/>
      <c r="CH41" s="367"/>
      <c r="CI41" s="367"/>
      <c r="CJ41" s="367"/>
      <c r="CK41" s="367"/>
      <c r="CL41" s="367"/>
      <c r="CM41" s="367"/>
      <c r="CN41" s="367"/>
      <c r="CO41" s="367"/>
      <c r="CP41" s="367"/>
      <c r="CQ41" s="367"/>
      <c r="CR41" s="367"/>
      <c r="CS41" s="367"/>
      <c r="CT41" s="367"/>
      <c r="CU41" s="367"/>
      <c r="CV41" s="367"/>
      <c r="CW41" s="367"/>
      <c r="CX41" s="367"/>
      <c r="CY41" s="367"/>
      <c r="CZ41" s="367"/>
      <c r="DA41" s="367"/>
      <c r="DB41" s="367"/>
      <c r="DC41" s="367"/>
      <c r="DD41" s="367"/>
      <c r="DE41" s="367"/>
      <c r="DF41" s="367"/>
      <c r="DG41" s="367"/>
      <c r="DH41" s="367"/>
      <c r="DI41" s="367"/>
      <c r="DJ41" s="367"/>
      <c r="DK41" s="367"/>
      <c r="DL41" s="367"/>
      <c r="DM41" s="367"/>
      <c r="DN41" s="367"/>
      <c r="DO41" s="367"/>
      <c r="DP41" s="367"/>
      <c r="DQ41" s="367"/>
      <c r="DR41" s="367"/>
      <c r="DS41" s="367"/>
      <c r="DT41" s="367"/>
      <c r="DU41" s="367"/>
      <c r="DV41" s="367"/>
      <c r="DW41" s="367"/>
      <c r="DX41" s="367"/>
      <c r="DY41" s="367"/>
      <c r="DZ41" s="367"/>
      <c r="EA41" s="367"/>
      <c r="EB41" s="367"/>
      <c r="EC41" s="367"/>
      <c r="ED41" s="367"/>
      <c r="EE41" s="367"/>
      <c r="EF41" s="367"/>
      <c r="EG41" s="367"/>
      <c r="EH41" s="367"/>
      <c r="EI41" s="367"/>
      <c r="EJ41" s="367"/>
      <c r="EK41" s="367"/>
      <c r="EL41" s="367"/>
      <c r="EM41" s="367"/>
      <c r="EN41" s="367"/>
      <c r="EO41" s="367"/>
      <c r="EP41" s="367"/>
      <c r="EQ41" s="367"/>
      <c r="ER41" s="367"/>
      <c r="ES41" s="367"/>
      <c r="ET41" s="367"/>
      <c r="EU41" s="367"/>
      <c r="EV41" s="367"/>
      <c r="EW41" s="367"/>
      <c r="EX41" s="367"/>
      <c r="EY41" s="367"/>
      <c r="EZ41" s="367"/>
      <c r="FA41" s="367"/>
      <c r="FB41" s="367"/>
      <c r="FC41" s="367"/>
      <c r="FD41" s="367"/>
      <c r="FE41" s="367"/>
      <c r="FF41" s="367"/>
      <c r="FG41" s="367"/>
      <c r="FH41" s="367"/>
      <c r="FI41" s="367"/>
      <c r="FJ41" s="367"/>
      <c r="FK41" s="367"/>
      <c r="FL41" s="367"/>
      <c r="FM41" s="367"/>
      <c r="FN41" s="367"/>
      <c r="FO41" s="367"/>
      <c r="FP41" s="367"/>
      <c r="FQ41" s="367"/>
      <c r="FR41" s="367"/>
      <c r="FS41" s="367"/>
      <c r="FT41" s="367"/>
      <c r="FU41" s="367"/>
      <c r="FV41" s="367"/>
      <c r="FW41" s="367"/>
      <c r="FX41" s="367"/>
      <c r="FY41" s="367"/>
      <c r="FZ41" s="367"/>
      <c r="GA41" s="367"/>
      <c r="GB41" s="367"/>
      <c r="GC41" s="367"/>
      <c r="GD41" s="367"/>
      <c r="GE41" s="367"/>
      <c r="GF41" s="367"/>
      <c r="GG41" s="367"/>
      <c r="GH41" s="367"/>
      <c r="GI41" s="367"/>
      <c r="GJ41" s="367"/>
      <c r="GK41" s="367"/>
      <c r="GL41" s="367"/>
      <c r="GM41" s="367"/>
      <c r="GN41" s="367"/>
      <c r="GO41" s="367"/>
      <c r="GP41" s="367"/>
      <c r="GQ41" s="367"/>
      <c r="GR41" s="367"/>
      <c r="GS41" s="367"/>
      <c r="GT41" s="367"/>
      <c r="GU41" s="367"/>
      <c r="GV41" s="367"/>
      <c r="GW41" s="367"/>
      <c r="GX41" s="367"/>
      <c r="GY41" s="367"/>
      <c r="GZ41" s="367"/>
      <c r="HA41" s="367"/>
      <c r="HB41" s="367"/>
      <c r="HC41" s="367"/>
      <c r="HD41" s="367"/>
      <c r="HE41" s="367"/>
      <c r="HF41" s="367"/>
      <c r="HG41" s="367"/>
      <c r="HH41" s="367"/>
      <c r="HI41" s="367"/>
      <c r="HJ41" s="367"/>
      <c r="HK41" s="367"/>
      <c r="HL41" s="367"/>
      <c r="HM41" s="367"/>
      <c r="HN41" s="367"/>
      <c r="HO41" s="367"/>
      <c r="HP41" s="367"/>
      <c r="HQ41" s="367"/>
      <c r="HR41" s="367"/>
      <c r="HS41" s="367"/>
      <c r="HT41" s="367"/>
      <c r="HU41" s="367"/>
      <c r="HV41" s="367"/>
      <c r="HW41" s="367"/>
      <c r="HX41" s="367"/>
      <c r="HY41" s="367"/>
      <c r="HZ41" s="367"/>
      <c r="IA41" s="367"/>
      <c r="IB41" s="367"/>
      <c r="IC41" s="367"/>
      <c r="ID41" s="367"/>
      <c r="IE41" s="367"/>
      <c r="IF41" s="367"/>
      <c r="IG41" s="367"/>
      <c r="IH41" s="367"/>
      <c r="II41" s="367"/>
      <c r="IJ41" s="367"/>
      <c r="IK41" s="367"/>
      <c r="IL41" s="367"/>
      <c r="IM41" s="367"/>
      <c r="IN41" s="367"/>
      <c r="IO41" s="367"/>
      <c r="IP41" s="367"/>
      <c r="IQ41" s="367"/>
      <c r="IR41" s="367"/>
      <c r="IS41" s="367"/>
      <c r="IT41" s="367"/>
      <c r="IU41" s="367"/>
    </row>
    <row r="42" s="356" customFormat="1" hidden="1" spans="1:255">
      <c r="A42" s="374" t="s">
        <v>895</v>
      </c>
      <c r="B42" s="375" t="s">
        <v>911</v>
      </c>
      <c r="C42" s="367"/>
      <c r="D42" s="374" t="s">
        <v>895</v>
      </c>
      <c r="E42" s="375" t="s">
        <v>911</v>
      </c>
      <c r="F42" s="367"/>
      <c r="G42" s="367"/>
      <c r="H42" s="367"/>
      <c r="I42" s="367"/>
      <c r="J42" s="367"/>
      <c r="K42" s="367"/>
      <c r="L42" s="367"/>
      <c r="M42" s="367"/>
      <c r="N42" s="367"/>
      <c r="O42" s="367"/>
      <c r="P42" s="367"/>
      <c r="Q42" s="367"/>
      <c r="R42" s="367"/>
      <c r="S42" s="367"/>
      <c r="T42" s="367"/>
      <c r="U42" s="367"/>
      <c r="V42" s="367"/>
      <c r="W42" s="367"/>
      <c r="X42" s="367"/>
      <c r="Y42" s="367"/>
      <c r="Z42" s="367"/>
      <c r="AA42" s="367"/>
      <c r="AB42" s="367"/>
      <c r="AC42" s="367"/>
      <c r="AD42" s="367"/>
      <c r="AE42" s="367"/>
      <c r="AF42" s="367"/>
      <c r="AG42" s="367"/>
      <c r="AH42" s="367"/>
      <c r="AI42" s="367"/>
      <c r="AJ42" s="367"/>
      <c r="AK42" s="367"/>
      <c r="AL42" s="367"/>
      <c r="AM42" s="367"/>
      <c r="AN42" s="367"/>
      <c r="AO42" s="367"/>
      <c r="AP42" s="367"/>
      <c r="AQ42" s="367"/>
      <c r="AR42" s="367"/>
      <c r="AS42" s="367"/>
      <c r="AT42" s="367"/>
      <c r="AU42" s="367"/>
      <c r="AV42" s="367"/>
      <c r="AW42" s="367"/>
      <c r="AX42" s="367"/>
      <c r="AY42" s="367"/>
      <c r="AZ42" s="367"/>
      <c r="BA42" s="367"/>
      <c r="BB42" s="367"/>
      <c r="BC42" s="367"/>
      <c r="BD42" s="367"/>
      <c r="BE42" s="367"/>
      <c r="BF42" s="367"/>
      <c r="BG42" s="367"/>
      <c r="BH42" s="367"/>
      <c r="BI42" s="367"/>
      <c r="BJ42" s="367"/>
      <c r="BK42" s="367"/>
      <c r="BL42" s="367"/>
      <c r="BM42" s="367"/>
      <c r="BN42" s="367"/>
      <c r="BO42" s="367"/>
      <c r="BP42" s="367"/>
      <c r="BQ42" s="367"/>
      <c r="BR42" s="367"/>
      <c r="BS42" s="367"/>
      <c r="BT42" s="367"/>
      <c r="BU42" s="367"/>
      <c r="BV42" s="367"/>
      <c r="BW42" s="367"/>
      <c r="BX42" s="367"/>
      <c r="BY42" s="367"/>
      <c r="BZ42" s="367"/>
      <c r="CA42" s="367"/>
      <c r="CB42" s="367"/>
      <c r="CC42" s="367"/>
      <c r="CD42" s="367"/>
      <c r="CE42" s="367"/>
      <c r="CF42" s="367"/>
      <c r="CG42" s="367"/>
      <c r="CH42" s="367"/>
      <c r="CI42" s="367"/>
      <c r="CJ42" s="367"/>
      <c r="CK42" s="367"/>
      <c r="CL42" s="367"/>
      <c r="CM42" s="367"/>
      <c r="CN42" s="367"/>
      <c r="CO42" s="367"/>
      <c r="CP42" s="367"/>
      <c r="CQ42" s="367"/>
      <c r="CR42" s="367"/>
      <c r="CS42" s="367"/>
      <c r="CT42" s="367"/>
      <c r="CU42" s="367"/>
      <c r="CV42" s="367"/>
      <c r="CW42" s="367"/>
      <c r="CX42" s="367"/>
      <c r="CY42" s="367"/>
      <c r="CZ42" s="367"/>
      <c r="DA42" s="367"/>
      <c r="DB42" s="367"/>
      <c r="DC42" s="367"/>
      <c r="DD42" s="367"/>
      <c r="DE42" s="367"/>
      <c r="DF42" s="367"/>
      <c r="DG42" s="367"/>
      <c r="DH42" s="367"/>
      <c r="DI42" s="367"/>
      <c r="DJ42" s="367"/>
      <c r="DK42" s="367"/>
      <c r="DL42" s="367"/>
      <c r="DM42" s="367"/>
      <c r="DN42" s="367"/>
      <c r="DO42" s="367"/>
      <c r="DP42" s="367"/>
      <c r="DQ42" s="367"/>
      <c r="DR42" s="367"/>
      <c r="DS42" s="367"/>
      <c r="DT42" s="367"/>
      <c r="DU42" s="367"/>
      <c r="DV42" s="367"/>
      <c r="DW42" s="367"/>
      <c r="DX42" s="367"/>
      <c r="DY42" s="367"/>
      <c r="DZ42" s="367"/>
      <c r="EA42" s="367"/>
      <c r="EB42" s="367"/>
      <c r="EC42" s="367"/>
      <c r="ED42" s="367"/>
      <c r="EE42" s="367"/>
      <c r="EF42" s="367"/>
      <c r="EG42" s="367"/>
      <c r="EH42" s="367"/>
      <c r="EI42" s="367"/>
      <c r="EJ42" s="367"/>
      <c r="EK42" s="367"/>
      <c r="EL42" s="367"/>
      <c r="EM42" s="367"/>
      <c r="EN42" s="367"/>
      <c r="EO42" s="367"/>
      <c r="EP42" s="367"/>
      <c r="EQ42" s="367"/>
      <c r="ER42" s="367"/>
      <c r="ES42" s="367"/>
      <c r="ET42" s="367"/>
      <c r="EU42" s="367"/>
      <c r="EV42" s="367"/>
      <c r="EW42" s="367"/>
      <c r="EX42" s="367"/>
      <c r="EY42" s="367"/>
      <c r="EZ42" s="367"/>
      <c r="FA42" s="367"/>
      <c r="FB42" s="367"/>
      <c r="FC42" s="367"/>
      <c r="FD42" s="367"/>
      <c r="FE42" s="367"/>
      <c r="FF42" s="367"/>
      <c r="FG42" s="367"/>
      <c r="FH42" s="367"/>
      <c r="FI42" s="367"/>
      <c r="FJ42" s="367"/>
      <c r="FK42" s="367"/>
      <c r="FL42" s="367"/>
      <c r="FM42" s="367"/>
      <c r="FN42" s="367"/>
      <c r="FO42" s="367"/>
      <c r="FP42" s="367"/>
      <c r="FQ42" s="367"/>
      <c r="FR42" s="367"/>
      <c r="FS42" s="367"/>
      <c r="FT42" s="367"/>
      <c r="FU42" s="367"/>
      <c r="FV42" s="367"/>
      <c r="FW42" s="367"/>
      <c r="FX42" s="367"/>
      <c r="FY42" s="367"/>
      <c r="FZ42" s="367"/>
      <c r="GA42" s="367"/>
      <c r="GB42" s="367"/>
      <c r="GC42" s="367"/>
      <c r="GD42" s="367"/>
      <c r="GE42" s="367"/>
      <c r="GF42" s="367"/>
      <c r="GG42" s="367"/>
      <c r="GH42" s="367"/>
      <c r="GI42" s="367"/>
      <c r="GJ42" s="367"/>
      <c r="GK42" s="367"/>
      <c r="GL42" s="367"/>
      <c r="GM42" s="367"/>
      <c r="GN42" s="367"/>
      <c r="GO42" s="367"/>
      <c r="GP42" s="367"/>
      <c r="GQ42" s="367"/>
      <c r="GR42" s="367"/>
      <c r="GS42" s="367"/>
      <c r="GT42" s="367"/>
      <c r="GU42" s="367"/>
      <c r="GV42" s="367"/>
      <c r="GW42" s="367"/>
      <c r="GX42" s="367"/>
      <c r="GY42" s="367"/>
      <c r="GZ42" s="367"/>
      <c r="HA42" s="367"/>
      <c r="HB42" s="367"/>
      <c r="HC42" s="367"/>
      <c r="HD42" s="367"/>
      <c r="HE42" s="367"/>
      <c r="HF42" s="367"/>
      <c r="HG42" s="367"/>
      <c r="HH42" s="367"/>
      <c r="HI42" s="367"/>
      <c r="HJ42" s="367"/>
      <c r="HK42" s="367"/>
      <c r="HL42" s="367"/>
      <c r="HM42" s="367"/>
      <c r="HN42" s="367"/>
      <c r="HO42" s="367"/>
      <c r="HP42" s="367"/>
      <c r="HQ42" s="367"/>
      <c r="HR42" s="367"/>
      <c r="HS42" s="367"/>
      <c r="HT42" s="367"/>
      <c r="HU42" s="367"/>
      <c r="HV42" s="367"/>
      <c r="HW42" s="367"/>
      <c r="HX42" s="367"/>
      <c r="HY42" s="367"/>
      <c r="HZ42" s="367"/>
      <c r="IA42" s="367"/>
      <c r="IB42" s="367"/>
      <c r="IC42" s="367"/>
      <c r="ID42" s="367"/>
      <c r="IE42" s="367"/>
      <c r="IF42" s="367"/>
      <c r="IG42" s="367"/>
      <c r="IH42" s="367"/>
      <c r="II42" s="367"/>
      <c r="IJ42" s="367"/>
      <c r="IK42" s="367"/>
      <c r="IL42" s="367"/>
      <c r="IM42" s="367"/>
      <c r="IN42" s="367"/>
      <c r="IO42" s="367"/>
      <c r="IP42" s="367"/>
      <c r="IQ42" s="367"/>
      <c r="IR42" s="367"/>
      <c r="IS42" s="367"/>
      <c r="IT42" s="367"/>
      <c r="IU42" s="367"/>
    </row>
    <row r="43" s="356" customFormat="1" hidden="1" spans="1:255">
      <c r="A43" s="374" t="s">
        <v>896</v>
      </c>
      <c r="B43" s="375" t="s">
        <v>912</v>
      </c>
      <c r="C43" s="367"/>
      <c r="D43" s="374" t="s">
        <v>896</v>
      </c>
      <c r="E43" s="375" t="s">
        <v>912</v>
      </c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367"/>
      <c r="AF43" s="367"/>
      <c r="AG43" s="367"/>
      <c r="AH43" s="367"/>
      <c r="AI43" s="367"/>
      <c r="AJ43" s="367"/>
      <c r="AK43" s="367"/>
      <c r="AL43" s="367"/>
      <c r="AM43" s="367"/>
      <c r="AN43" s="367"/>
      <c r="AO43" s="367"/>
      <c r="AP43" s="367"/>
      <c r="AQ43" s="367"/>
      <c r="AR43" s="367"/>
      <c r="AS43" s="367"/>
      <c r="AT43" s="367"/>
      <c r="AU43" s="367"/>
      <c r="AV43" s="367"/>
      <c r="AW43" s="367"/>
      <c r="AX43" s="367"/>
      <c r="AY43" s="367"/>
      <c r="AZ43" s="367"/>
      <c r="BA43" s="367"/>
      <c r="BB43" s="367"/>
      <c r="BC43" s="367"/>
      <c r="BD43" s="367"/>
      <c r="BE43" s="367"/>
      <c r="BF43" s="367"/>
      <c r="BG43" s="367"/>
      <c r="BH43" s="367"/>
      <c r="BI43" s="367"/>
      <c r="BJ43" s="367"/>
      <c r="BK43" s="367"/>
      <c r="BL43" s="367"/>
      <c r="BM43" s="367"/>
      <c r="BN43" s="367"/>
      <c r="BO43" s="367"/>
      <c r="BP43" s="367"/>
      <c r="BQ43" s="367"/>
      <c r="BR43" s="367"/>
      <c r="BS43" s="367"/>
      <c r="BT43" s="367"/>
      <c r="BU43" s="367"/>
      <c r="BV43" s="367"/>
      <c r="BW43" s="367"/>
      <c r="BX43" s="367"/>
      <c r="BY43" s="367"/>
      <c r="BZ43" s="367"/>
      <c r="CA43" s="367"/>
      <c r="CB43" s="367"/>
      <c r="CC43" s="367"/>
      <c r="CD43" s="367"/>
      <c r="CE43" s="367"/>
      <c r="CF43" s="367"/>
      <c r="CG43" s="367"/>
      <c r="CH43" s="367"/>
      <c r="CI43" s="367"/>
      <c r="CJ43" s="367"/>
      <c r="CK43" s="367"/>
      <c r="CL43" s="367"/>
      <c r="CM43" s="367"/>
      <c r="CN43" s="367"/>
      <c r="CO43" s="367"/>
      <c r="CP43" s="367"/>
      <c r="CQ43" s="367"/>
      <c r="CR43" s="367"/>
      <c r="CS43" s="367"/>
      <c r="CT43" s="367"/>
      <c r="CU43" s="367"/>
      <c r="CV43" s="367"/>
      <c r="CW43" s="367"/>
      <c r="CX43" s="367"/>
      <c r="CY43" s="367"/>
      <c r="CZ43" s="367"/>
      <c r="DA43" s="367"/>
      <c r="DB43" s="367"/>
      <c r="DC43" s="367"/>
      <c r="DD43" s="367"/>
      <c r="DE43" s="367"/>
      <c r="DF43" s="367"/>
      <c r="DG43" s="367"/>
      <c r="DH43" s="367"/>
      <c r="DI43" s="367"/>
      <c r="DJ43" s="367"/>
      <c r="DK43" s="367"/>
      <c r="DL43" s="367"/>
      <c r="DM43" s="367"/>
      <c r="DN43" s="367"/>
      <c r="DO43" s="367"/>
      <c r="DP43" s="367"/>
      <c r="DQ43" s="367"/>
      <c r="DR43" s="367"/>
      <c r="DS43" s="367"/>
      <c r="DT43" s="367"/>
      <c r="DU43" s="367"/>
      <c r="DV43" s="367"/>
      <c r="DW43" s="367"/>
      <c r="DX43" s="367"/>
      <c r="DY43" s="367"/>
      <c r="DZ43" s="367"/>
      <c r="EA43" s="367"/>
      <c r="EB43" s="367"/>
      <c r="EC43" s="367"/>
      <c r="ED43" s="367"/>
      <c r="EE43" s="367"/>
      <c r="EF43" s="367"/>
      <c r="EG43" s="367"/>
      <c r="EH43" s="367"/>
      <c r="EI43" s="367"/>
      <c r="EJ43" s="367"/>
      <c r="EK43" s="367"/>
      <c r="EL43" s="367"/>
      <c r="EM43" s="367"/>
      <c r="EN43" s="367"/>
      <c r="EO43" s="367"/>
      <c r="EP43" s="367"/>
      <c r="EQ43" s="367"/>
      <c r="ER43" s="367"/>
      <c r="ES43" s="367"/>
      <c r="ET43" s="367"/>
      <c r="EU43" s="367"/>
      <c r="EV43" s="367"/>
      <c r="EW43" s="367"/>
      <c r="EX43" s="367"/>
      <c r="EY43" s="367"/>
      <c r="EZ43" s="367"/>
      <c r="FA43" s="367"/>
      <c r="FB43" s="367"/>
      <c r="FC43" s="367"/>
      <c r="FD43" s="367"/>
      <c r="FE43" s="367"/>
      <c r="FF43" s="367"/>
      <c r="FG43" s="367"/>
      <c r="FH43" s="367"/>
      <c r="FI43" s="367"/>
      <c r="FJ43" s="367"/>
      <c r="FK43" s="367"/>
      <c r="FL43" s="367"/>
      <c r="FM43" s="367"/>
      <c r="FN43" s="367"/>
      <c r="FO43" s="367"/>
      <c r="FP43" s="367"/>
      <c r="FQ43" s="367"/>
      <c r="FR43" s="367"/>
      <c r="FS43" s="367"/>
      <c r="FT43" s="367"/>
      <c r="FU43" s="367"/>
      <c r="FV43" s="367"/>
      <c r="FW43" s="367"/>
      <c r="FX43" s="367"/>
      <c r="FY43" s="367"/>
      <c r="FZ43" s="367"/>
      <c r="GA43" s="367"/>
      <c r="GB43" s="367"/>
      <c r="GC43" s="367"/>
      <c r="GD43" s="367"/>
      <c r="GE43" s="367"/>
      <c r="GF43" s="367"/>
      <c r="GG43" s="367"/>
      <c r="GH43" s="367"/>
      <c r="GI43" s="367"/>
      <c r="GJ43" s="367"/>
      <c r="GK43" s="367"/>
      <c r="GL43" s="367"/>
      <c r="GM43" s="367"/>
      <c r="GN43" s="367"/>
      <c r="GO43" s="367"/>
      <c r="GP43" s="367"/>
      <c r="GQ43" s="367"/>
      <c r="GR43" s="367"/>
      <c r="GS43" s="367"/>
      <c r="GT43" s="367"/>
      <c r="GU43" s="367"/>
      <c r="GV43" s="367"/>
      <c r="GW43" s="367"/>
      <c r="GX43" s="367"/>
      <c r="GY43" s="367"/>
      <c r="GZ43" s="367"/>
      <c r="HA43" s="367"/>
      <c r="HB43" s="367"/>
      <c r="HC43" s="367"/>
      <c r="HD43" s="367"/>
      <c r="HE43" s="367"/>
      <c r="HF43" s="367"/>
      <c r="HG43" s="367"/>
      <c r="HH43" s="367"/>
      <c r="HI43" s="367"/>
      <c r="HJ43" s="367"/>
      <c r="HK43" s="367"/>
      <c r="HL43" s="367"/>
      <c r="HM43" s="367"/>
      <c r="HN43" s="367"/>
      <c r="HO43" s="367"/>
      <c r="HP43" s="367"/>
      <c r="HQ43" s="367"/>
      <c r="HR43" s="367"/>
      <c r="HS43" s="367"/>
      <c r="HT43" s="367"/>
      <c r="HU43" s="367"/>
      <c r="HV43" s="367"/>
      <c r="HW43" s="367"/>
      <c r="HX43" s="367"/>
      <c r="HY43" s="367"/>
      <c r="HZ43" s="367"/>
      <c r="IA43" s="367"/>
      <c r="IB43" s="367"/>
      <c r="IC43" s="367"/>
      <c r="ID43" s="367"/>
      <c r="IE43" s="367"/>
      <c r="IF43" s="367"/>
      <c r="IG43" s="367"/>
      <c r="IH43" s="367"/>
      <c r="II43" s="367"/>
      <c r="IJ43" s="367"/>
      <c r="IK43" s="367"/>
      <c r="IL43" s="367"/>
      <c r="IM43" s="367"/>
      <c r="IN43" s="367"/>
      <c r="IO43" s="367"/>
      <c r="IP43" s="367"/>
      <c r="IQ43" s="367"/>
      <c r="IR43" s="367"/>
      <c r="IS43" s="367"/>
      <c r="IT43" s="367"/>
      <c r="IU43" s="367"/>
    </row>
    <row r="44" s="356" customFormat="1" hidden="1" spans="1:255">
      <c r="A44" s="374" t="s">
        <v>897</v>
      </c>
      <c r="B44" s="375" t="s">
        <v>175</v>
      </c>
      <c r="C44" s="367"/>
      <c r="D44" s="374" t="s">
        <v>897</v>
      </c>
      <c r="E44" s="375" t="s">
        <v>175</v>
      </c>
      <c r="F44" s="367"/>
      <c r="G44" s="367"/>
      <c r="H44" s="367"/>
      <c r="I44" s="367"/>
      <c r="J44" s="367"/>
      <c r="K44" s="367"/>
      <c r="L44" s="367"/>
      <c r="M44" s="367"/>
      <c r="N44" s="367"/>
      <c r="O44" s="367"/>
      <c r="P44" s="367"/>
      <c r="Q44" s="367"/>
      <c r="R44" s="367"/>
      <c r="S44" s="367"/>
      <c r="T44" s="367"/>
      <c r="U44" s="367"/>
      <c r="V44" s="367"/>
      <c r="W44" s="367"/>
      <c r="X44" s="367"/>
      <c r="Y44" s="367"/>
      <c r="Z44" s="367"/>
      <c r="AA44" s="367"/>
      <c r="AB44" s="367"/>
      <c r="AC44" s="367"/>
      <c r="AD44" s="367"/>
      <c r="AE44" s="367"/>
      <c r="AF44" s="367"/>
      <c r="AG44" s="367"/>
      <c r="AH44" s="367"/>
      <c r="AI44" s="367"/>
      <c r="AJ44" s="367"/>
      <c r="AK44" s="367"/>
      <c r="AL44" s="367"/>
      <c r="AM44" s="367"/>
      <c r="AN44" s="367"/>
      <c r="AO44" s="367"/>
      <c r="AP44" s="367"/>
      <c r="AQ44" s="367"/>
      <c r="AR44" s="367"/>
      <c r="AS44" s="367"/>
      <c r="AT44" s="367"/>
      <c r="AU44" s="367"/>
      <c r="AV44" s="367"/>
      <c r="AW44" s="367"/>
      <c r="AX44" s="367"/>
      <c r="AY44" s="367"/>
      <c r="AZ44" s="367"/>
      <c r="BA44" s="367"/>
      <c r="BB44" s="367"/>
      <c r="BC44" s="367"/>
      <c r="BD44" s="367"/>
      <c r="BE44" s="367"/>
      <c r="BF44" s="367"/>
      <c r="BG44" s="367"/>
      <c r="BH44" s="367"/>
      <c r="BI44" s="367"/>
      <c r="BJ44" s="367"/>
      <c r="BK44" s="367"/>
      <c r="BL44" s="367"/>
      <c r="BM44" s="367"/>
      <c r="BN44" s="367"/>
      <c r="BO44" s="367"/>
      <c r="BP44" s="367"/>
      <c r="BQ44" s="367"/>
      <c r="BR44" s="367"/>
      <c r="BS44" s="367"/>
      <c r="BT44" s="367"/>
      <c r="BU44" s="367"/>
      <c r="BV44" s="367"/>
      <c r="BW44" s="367"/>
      <c r="BX44" s="367"/>
      <c r="BY44" s="367"/>
      <c r="BZ44" s="367"/>
      <c r="CA44" s="367"/>
      <c r="CB44" s="367"/>
      <c r="CC44" s="367"/>
      <c r="CD44" s="367"/>
      <c r="CE44" s="367"/>
      <c r="CF44" s="367"/>
      <c r="CG44" s="367"/>
      <c r="CH44" s="367"/>
      <c r="CI44" s="367"/>
      <c r="CJ44" s="367"/>
      <c r="CK44" s="367"/>
      <c r="CL44" s="367"/>
      <c r="CM44" s="367"/>
      <c r="CN44" s="367"/>
      <c r="CO44" s="367"/>
      <c r="CP44" s="367"/>
      <c r="CQ44" s="367"/>
      <c r="CR44" s="367"/>
      <c r="CS44" s="367"/>
      <c r="CT44" s="367"/>
      <c r="CU44" s="367"/>
      <c r="CV44" s="367"/>
      <c r="CW44" s="367"/>
      <c r="CX44" s="367"/>
      <c r="CY44" s="367"/>
      <c r="CZ44" s="367"/>
      <c r="DA44" s="367"/>
      <c r="DB44" s="367"/>
      <c r="DC44" s="367"/>
      <c r="DD44" s="367"/>
      <c r="DE44" s="367"/>
      <c r="DF44" s="367"/>
      <c r="DG44" s="367"/>
      <c r="DH44" s="367"/>
      <c r="DI44" s="367"/>
      <c r="DJ44" s="367"/>
      <c r="DK44" s="367"/>
      <c r="DL44" s="367"/>
      <c r="DM44" s="367"/>
      <c r="DN44" s="367"/>
      <c r="DO44" s="367"/>
      <c r="DP44" s="367"/>
      <c r="DQ44" s="367"/>
      <c r="DR44" s="367"/>
      <c r="DS44" s="367"/>
      <c r="DT44" s="367"/>
      <c r="DU44" s="367"/>
      <c r="DV44" s="367"/>
      <c r="DW44" s="367"/>
      <c r="DX44" s="367"/>
      <c r="DY44" s="367"/>
      <c r="DZ44" s="367"/>
      <c r="EA44" s="367"/>
      <c r="EB44" s="367"/>
      <c r="EC44" s="367"/>
      <c r="ED44" s="367"/>
      <c r="EE44" s="367"/>
      <c r="EF44" s="367"/>
      <c r="EG44" s="367"/>
      <c r="EH44" s="367"/>
      <c r="EI44" s="367"/>
      <c r="EJ44" s="367"/>
      <c r="EK44" s="367"/>
      <c r="EL44" s="367"/>
      <c r="EM44" s="367"/>
      <c r="EN44" s="367"/>
      <c r="EO44" s="367"/>
      <c r="EP44" s="367"/>
      <c r="EQ44" s="367"/>
      <c r="ER44" s="367"/>
      <c r="ES44" s="367"/>
      <c r="ET44" s="367"/>
      <c r="EU44" s="367"/>
      <c r="EV44" s="367"/>
      <c r="EW44" s="367"/>
      <c r="EX44" s="367"/>
      <c r="EY44" s="367"/>
      <c r="EZ44" s="367"/>
      <c r="FA44" s="367"/>
      <c r="FB44" s="367"/>
      <c r="FC44" s="367"/>
      <c r="FD44" s="367"/>
      <c r="FE44" s="367"/>
      <c r="FF44" s="367"/>
      <c r="FG44" s="367"/>
      <c r="FH44" s="367"/>
      <c r="FI44" s="367"/>
      <c r="FJ44" s="367"/>
      <c r="FK44" s="367"/>
      <c r="FL44" s="367"/>
      <c r="FM44" s="367"/>
      <c r="FN44" s="367"/>
      <c r="FO44" s="367"/>
      <c r="FP44" s="367"/>
      <c r="FQ44" s="367"/>
      <c r="FR44" s="367"/>
      <c r="FS44" s="367"/>
      <c r="FT44" s="367"/>
      <c r="FU44" s="367"/>
      <c r="FV44" s="367"/>
      <c r="FW44" s="367"/>
      <c r="FX44" s="367"/>
      <c r="FY44" s="367"/>
      <c r="FZ44" s="367"/>
      <c r="GA44" s="367"/>
      <c r="GB44" s="367"/>
      <c r="GC44" s="367"/>
      <c r="GD44" s="367"/>
      <c r="GE44" s="367"/>
      <c r="GF44" s="367"/>
      <c r="GG44" s="367"/>
      <c r="GH44" s="367"/>
      <c r="GI44" s="367"/>
      <c r="GJ44" s="367"/>
      <c r="GK44" s="367"/>
      <c r="GL44" s="367"/>
      <c r="GM44" s="367"/>
      <c r="GN44" s="367"/>
      <c r="GO44" s="367"/>
      <c r="GP44" s="367"/>
      <c r="GQ44" s="367"/>
      <c r="GR44" s="367"/>
      <c r="GS44" s="367"/>
      <c r="GT44" s="367"/>
      <c r="GU44" s="367"/>
      <c r="GV44" s="367"/>
      <c r="GW44" s="367"/>
      <c r="GX44" s="367"/>
      <c r="GY44" s="367"/>
      <c r="GZ44" s="367"/>
      <c r="HA44" s="367"/>
      <c r="HB44" s="367"/>
      <c r="HC44" s="367"/>
      <c r="HD44" s="367"/>
      <c r="HE44" s="367"/>
      <c r="HF44" s="367"/>
      <c r="HG44" s="367"/>
      <c r="HH44" s="367"/>
      <c r="HI44" s="367"/>
      <c r="HJ44" s="367"/>
      <c r="HK44" s="367"/>
      <c r="HL44" s="367"/>
      <c r="HM44" s="367"/>
      <c r="HN44" s="367"/>
      <c r="HO44" s="367"/>
      <c r="HP44" s="367"/>
      <c r="HQ44" s="367"/>
      <c r="HR44" s="367"/>
      <c r="HS44" s="367"/>
      <c r="HT44" s="367"/>
      <c r="HU44" s="367"/>
      <c r="HV44" s="367"/>
      <c r="HW44" s="367"/>
      <c r="HX44" s="367"/>
      <c r="HY44" s="367"/>
      <c r="HZ44" s="367"/>
      <c r="IA44" s="367"/>
      <c r="IB44" s="367"/>
      <c r="IC44" s="367"/>
      <c r="ID44" s="367"/>
      <c r="IE44" s="367"/>
      <c r="IF44" s="367"/>
      <c r="IG44" s="367"/>
      <c r="IH44" s="367"/>
      <c r="II44" s="367"/>
      <c r="IJ44" s="367"/>
      <c r="IK44" s="367"/>
      <c r="IL44" s="367"/>
      <c r="IM44" s="367"/>
      <c r="IN44" s="367"/>
      <c r="IO44" s="367"/>
      <c r="IP44" s="367"/>
      <c r="IQ44" s="367"/>
      <c r="IR44" s="367"/>
      <c r="IS44" s="367"/>
      <c r="IT44" s="367"/>
      <c r="IU44" s="367"/>
    </row>
    <row r="45" s="356" customFormat="1" hidden="1" spans="1:255">
      <c r="A45" s="374" t="s">
        <v>898</v>
      </c>
      <c r="B45" s="375" t="s">
        <v>993</v>
      </c>
      <c r="C45" s="367"/>
      <c r="D45" s="374" t="s">
        <v>898</v>
      </c>
      <c r="E45" s="375" t="s">
        <v>993</v>
      </c>
      <c r="F45" s="367"/>
      <c r="G45" s="367"/>
      <c r="H45" s="367"/>
      <c r="I45" s="367"/>
      <c r="J45" s="367"/>
      <c r="K45" s="367"/>
      <c r="L45" s="367"/>
      <c r="M45" s="367"/>
      <c r="N45" s="367"/>
      <c r="O45" s="367"/>
      <c r="P45" s="367"/>
      <c r="Q45" s="367"/>
      <c r="R45" s="367"/>
      <c r="S45" s="367"/>
      <c r="T45" s="367"/>
      <c r="U45" s="367"/>
      <c r="V45" s="367"/>
      <c r="W45" s="367"/>
      <c r="X45" s="367"/>
      <c r="Y45" s="367"/>
      <c r="Z45" s="367"/>
      <c r="AA45" s="367"/>
      <c r="AB45" s="367"/>
      <c r="AC45" s="367"/>
      <c r="AD45" s="367"/>
      <c r="AE45" s="367"/>
      <c r="AF45" s="367"/>
      <c r="AG45" s="367"/>
      <c r="AH45" s="367"/>
      <c r="AI45" s="367"/>
      <c r="AJ45" s="367"/>
      <c r="AK45" s="367"/>
      <c r="AL45" s="367"/>
      <c r="AM45" s="367"/>
      <c r="AN45" s="367"/>
      <c r="AO45" s="367"/>
      <c r="AP45" s="367"/>
      <c r="AQ45" s="367"/>
      <c r="AR45" s="367"/>
      <c r="AS45" s="367"/>
      <c r="AT45" s="367"/>
      <c r="AU45" s="367"/>
      <c r="AV45" s="367"/>
      <c r="AW45" s="367"/>
      <c r="AX45" s="367"/>
      <c r="AY45" s="367"/>
      <c r="AZ45" s="367"/>
      <c r="BA45" s="367"/>
      <c r="BB45" s="367"/>
      <c r="BC45" s="367"/>
      <c r="BD45" s="367"/>
      <c r="BE45" s="367"/>
      <c r="BF45" s="367"/>
      <c r="BG45" s="367"/>
      <c r="BH45" s="367"/>
      <c r="BI45" s="367"/>
      <c r="BJ45" s="367"/>
      <c r="BK45" s="367"/>
      <c r="BL45" s="367"/>
      <c r="BM45" s="367"/>
      <c r="BN45" s="367"/>
      <c r="BO45" s="367"/>
      <c r="BP45" s="367"/>
      <c r="BQ45" s="367"/>
      <c r="BR45" s="367"/>
      <c r="BS45" s="367"/>
      <c r="BT45" s="367"/>
      <c r="BU45" s="367"/>
      <c r="BV45" s="367"/>
      <c r="BW45" s="367"/>
      <c r="BX45" s="367"/>
      <c r="BY45" s="367"/>
      <c r="BZ45" s="367"/>
      <c r="CA45" s="367"/>
      <c r="CB45" s="367"/>
      <c r="CC45" s="367"/>
      <c r="CD45" s="367"/>
      <c r="CE45" s="367"/>
      <c r="CF45" s="367"/>
      <c r="CG45" s="367"/>
      <c r="CH45" s="367"/>
      <c r="CI45" s="367"/>
      <c r="CJ45" s="367"/>
      <c r="CK45" s="367"/>
      <c r="CL45" s="367"/>
      <c r="CM45" s="367"/>
      <c r="CN45" s="367"/>
      <c r="CO45" s="367"/>
      <c r="CP45" s="367"/>
      <c r="CQ45" s="367"/>
      <c r="CR45" s="367"/>
      <c r="CS45" s="367"/>
      <c r="CT45" s="367"/>
      <c r="CU45" s="367"/>
      <c r="CV45" s="367"/>
      <c r="CW45" s="367"/>
      <c r="CX45" s="367"/>
      <c r="CY45" s="367"/>
      <c r="CZ45" s="367"/>
      <c r="DA45" s="367"/>
      <c r="DB45" s="367"/>
      <c r="DC45" s="367"/>
      <c r="DD45" s="367"/>
      <c r="DE45" s="367"/>
      <c r="DF45" s="367"/>
      <c r="DG45" s="367"/>
      <c r="DH45" s="367"/>
      <c r="DI45" s="367"/>
      <c r="DJ45" s="367"/>
      <c r="DK45" s="367"/>
      <c r="DL45" s="367"/>
      <c r="DM45" s="367"/>
      <c r="DN45" s="367"/>
      <c r="DO45" s="367"/>
      <c r="DP45" s="367"/>
      <c r="DQ45" s="367"/>
      <c r="DR45" s="367"/>
      <c r="DS45" s="367"/>
      <c r="DT45" s="367"/>
      <c r="DU45" s="367"/>
      <c r="DV45" s="367"/>
      <c r="DW45" s="367"/>
      <c r="DX45" s="367"/>
      <c r="DY45" s="367"/>
      <c r="DZ45" s="367"/>
      <c r="EA45" s="367"/>
      <c r="EB45" s="367"/>
      <c r="EC45" s="367"/>
      <c r="ED45" s="367"/>
      <c r="EE45" s="367"/>
      <c r="EF45" s="367"/>
      <c r="EG45" s="367"/>
      <c r="EH45" s="367"/>
      <c r="EI45" s="367"/>
      <c r="EJ45" s="367"/>
      <c r="EK45" s="367"/>
      <c r="EL45" s="367"/>
      <c r="EM45" s="367"/>
      <c r="EN45" s="367"/>
      <c r="EO45" s="367"/>
      <c r="EP45" s="367"/>
      <c r="EQ45" s="367"/>
      <c r="ER45" s="367"/>
      <c r="ES45" s="367"/>
      <c r="ET45" s="367"/>
      <c r="EU45" s="367"/>
      <c r="EV45" s="367"/>
      <c r="EW45" s="367"/>
      <c r="EX45" s="367"/>
      <c r="EY45" s="367"/>
      <c r="EZ45" s="367"/>
      <c r="FA45" s="367"/>
      <c r="FB45" s="367"/>
      <c r="FC45" s="367"/>
      <c r="FD45" s="367"/>
      <c r="FE45" s="367"/>
      <c r="FF45" s="367"/>
      <c r="FG45" s="367"/>
      <c r="FH45" s="367"/>
      <c r="FI45" s="367"/>
      <c r="FJ45" s="367"/>
      <c r="FK45" s="367"/>
      <c r="FL45" s="367"/>
      <c r="FM45" s="367"/>
      <c r="FN45" s="367"/>
      <c r="FO45" s="367"/>
      <c r="FP45" s="367"/>
      <c r="FQ45" s="367"/>
      <c r="FR45" s="367"/>
      <c r="FS45" s="367"/>
      <c r="FT45" s="367"/>
      <c r="FU45" s="367"/>
      <c r="FV45" s="367"/>
      <c r="FW45" s="367"/>
      <c r="FX45" s="367"/>
      <c r="FY45" s="367"/>
      <c r="FZ45" s="367"/>
      <c r="GA45" s="367"/>
      <c r="GB45" s="367"/>
      <c r="GC45" s="367"/>
      <c r="GD45" s="367"/>
      <c r="GE45" s="367"/>
      <c r="GF45" s="367"/>
      <c r="GG45" s="367"/>
      <c r="GH45" s="367"/>
      <c r="GI45" s="367"/>
      <c r="GJ45" s="367"/>
      <c r="GK45" s="367"/>
      <c r="GL45" s="367"/>
      <c r="GM45" s="367"/>
      <c r="GN45" s="367"/>
      <c r="GO45" s="367"/>
      <c r="GP45" s="367"/>
      <c r="GQ45" s="367"/>
      <c r="GR45" s="367"/>
      <c r="GS45" s="367"/>
      <c r="GT45" s="367"/>
      <c r="GU45" s="367"/>
      <c r="GV45" s="367"/>
      <c r="GW45" s="367"/>
      <c r="GX45" s="367"/>
      <c r="GY45" s="367"/>
      <c r="GZ45" s="367"/>
      <c r="HA45" s="367"/>
      <c r="HB45" s="367"/>
      <c r="HC45" s="367"/>
      <c r="HD45" s="367"/>
      <c r="HE45" s="367"/>
      <c r="HF45" s="367"/>
      <c r="HG45" s="367"/>
      <c r="HH45" s="367"/>
      <c r="HI45" s="367"/>
      <c r="HJ45" s="367"/>
      <c r="HK45" s="367"/>
      <c r="HL45" s="367"/>
      <c r="HM45" s="367"/>
      <c r="HN45" s="367"/>
      <c r="HO45" s="367"/>
      <c r="HP45" s="367"/>
      <c r="HQ45" s="367"/>
      <c r="HR45" s="367"/>
      <c r="HS45" s="367"/>
      <c r="HT45" s="367"/>
      <c r="HU45" s="367"/>
      <c r="HV45" s="367"/>
      <c r="HW45" s="367"/>
      <c r="HX45" s="367"/>
      <c r="HY45" s="367"/>
      <c r="HZ45" s="367"/>
      <c r="IA45" s="367"/>
      <c r="IB45" s="367"/>
      <c r="IC45" s="367"/>
      <c r="ID45" s="367"/>
      <c r="IE45" s="367"/>
      <c r="IF45" s="367"/>
      <c r="IG45" s="367"/>
      <c r="IH45" s="367"/>
      <c r="II45" s="367"/>
      <c r="IJ45" s="367"/>
      <c r="IK45" s="367"/>
      <c r="IL45" s="367"/>
      <c r="IM45" s="367"/>
      <c r="IN45" s="367"/>
      <c r="IO45" s="367"/>
      <c r="IP45" s="367"/>
      <c r="IQ45" s="367"/>
      <c r="IR45" s="367"/>
      <c r="IS45" s="367"/>
      <c r="IT45" s="367"/>
      <c r="IU45" s="367"/>
    </row>
    <row r="46" s="356" customFormat="1" hidden="1" spans="1:255">
      <c r="A46" s="374" t="s">
        <v>899</v>
      </c>
      <c r="B46" s="375" t="s">
        <v>915</v>
      </c>
      <c r="C46" s="367"/>
      <c r="D46" s="374" t="s">
        <v>899</v>
      </c>
      <c r="E46" s="375" t="s">
        <v>915</v>
      </c>
      <c r="F46" s="367"/>
      <c r="G46" s="367"/>
      <c r="H46" s="367"/>
      <c r="I46" s="367"/>
      <c r="J46" s="367"/>
      <c r="K46" s="367"/>
      <c r="L46" s="367"/>
      <c r="M46" s="367"/>
      <c r="N46" s="367"/>
      <c r="O46" s="367"/>
      <c r="P46" s="367"/>
      <c r="Q46" s="367"/>
      <c r="R46" s="367"/>
      <c r="S46" s="367"/>
      <c r="T46" s="367"/>
      <c r="U46" s="367"/>
      <c r="V46" s="367"/>
      <c r="W46" s="367"/>
      <c r="X46" s="367"/>
      <c r="Y46" s="367"/>
      <c r="Z46" s="367"/>
      <c r="AA46" s="367"/>
      <c r="AB46" s="367"/>
      <c r="AC46" s="367"/>
      <c r="AD46" s="367"/>
      <c r="AE46" s="367"/>
      <c r="AF46" s="367"/>
      <c r="AG46" s="367"/>
      <c r="AH46" s="367"/>
      <c r="AI46" s="367"/>
      <c r="AJ46" s="367"/>
      <c r="AK46" s="367"/>
      <c r="AL46" s="367"/>
      <c r="AM46" s="367"/>
      <c r="AN46" s="367"/>
      <c r="AO46" s="367"/>
      <c r="AP46" s="367"/>
      <c r="AQ46" s="367"/>
      <c r="AR46" s="367"/>
      <c r="AS46" s="367"/>
      <c r="AT46" s="367"/>
      <c r="AU46" s="367"/>
      <c r="AV46" s="367"/>
      <c r="AW46" s="367"/>
      <c r="AX46" s="367"/>
      <c r="AY46" s="367"/>
      <c r="AZ46" s="367"/>
      <c r="BA46" s="367"/>
      <c r="BB46" s="367"/>
      <c r="BC46" s="367"/>
      <c r="BD46" s="367"/>
      <c r="BE46" s="367"/>
      <c r="BF46" s="367"/>
      <c r="BG46" s="367"/>
      <c r="BH46" s="367"/>
      <c r="BI46" s="367"/>
      <c r="BJ46" s="367"/>
      <c r="BK46" s="367"/>
      <c r="BL46" s="367"/>
      <c r="BM46" s="367"/>
      <c r="BN46" s="367"/>
      <c r="BO46" s="367"/>
      <c r="BP46" s="367"/>
      <c r="BQ46" s="367"/>
      <c r="BR46" s="367"/>
      <c r="BS46" s="367"/>
      <c r="BT46" s="367"/>
      <c r="BU46" s="367"/>
      <c r="BV46" s="367"/>
      <c r="BW46" s="367"/>
      <c r="BX46" s="367"/>
      <c r="BY46" s="367"/>
      <c r="BZ46" s="367"/>
      <c r="CA46" s="367"/>
      <c r="CB46" s="367"/>
      <c r="CC46" s="367"/>
      <c r="CD46" s="367"/>
      <c r="CE46" s="367"/>
      <c r="CF46" s="367"/>
      <c r="CG46" s="367"/>
      <c r="CH46" s="367"/>
      <c r="CI46" s="367"/>
      <c r="CJ46" s="367"/>
      <c r="CK46" s="367"/>
      <c r="CL46" s="367"/>
      <c r="CM46" s="367"/>
      <c r="CN46" s="367"/>
      <c r="CO46" s="367"/>
      <c r="CP46" s="367"/>
      <c r="CQ46" s="367"/>
      <c r="CR46" s="367"/>
      <c r="CS46" s="367"/>
      <c r="CT46" s="367"/>
      <c r="CU46" s="367"/>
      <c r="CV46" s="367"/>
      <c r="CW46" s="367"/>
      <c r="CX46" s="367"/>
      <c r="CY46" s="367"/>
      <c r="CZ46" s="367"/>
      <c r="DA46" s="367"/>
      <c r="DB46" s="367"/>
      <c r="DC46" s="367"/>
      <c r="DD46" s="367"/>
      <c r="DE46" s="367"/>
      <c r="DF46" s="367"/>
      <c r="DG46" s="367"/>
      <c r="DH46" s="367"/>
      <c r="DI46" s="367"/>
      <c r="DJ46" s="367"/>
      <c r="DK46" s="367"/>
      <c r="DL46" s="367"/>
      <c r="DM46" s="367"/>
      <c r="DN46" s="367"/>
      <c r="DO46" s="367"/>
      <c r="DP46" s="367"/>
      <c r="DQ46" s="367"/>
      <c r="DR46" s="367"/>
      <c r="DS46" s="367"/>
      <c r="DT46" s="367"/>
      <c r="DU46" s="367"/>
      <c r="DV46" s="367"/>
      <c r="DW46" s="367"/>
      <c r="DX46" s="367"/>
      <c r="DY46" s="367"/>
      <c r="DZ46" s="367"/>
      <c r="EA46" s="367"/>
      <c r="EB46" s="367"/>
      <c r="EC46" s="367"/>
      <c r="ED46" s="367"/>
      <c r="EE46" s="367"/>
      <c r="EF46" s="367"/>
      <c r="EG46" s="367"/>
      <c r="EH46" s="367"/>
      <c r="EI46" s="367"/>
      <c r="EJ46" s="367"/>
      <c r="EK46" s="367"/>
      <c r="EL46" s="367"/>
      <c r="EM46" s="367"/>
      <c r="EN46" s="367"/>
      <c r="EO46" s="367"/>
      <c r="EP46" s="367"/>
      <c r="EQ46" s="367"/>
      <c r="ER46" s="367"/>
      <c r="ES46" s="367"/>
      <c r="ET46" s="367"/>
      <c r="EU46" s="367"/>
      <c r="EV46" s="367"/>
      <c r="EW46" s="367"/>
      <c r="EX46" s="367"/>
      <c r="EY46" s="367"/>
      <c r="EZ46" s="367"/>
      <c r="FA46" s="367"/>
      <c r="FB46" s="367"/>
      <c r="FC46" s="367"/>
      <c r="FD46" s="367"/>
      <c r="FE46" s="367"/>
      <c r="FF46" s="367"/>
      <c r="FG46" s="367"/>
      <c r="FH46" s="367"/>
      <c r="FI46" s="367"/>
      <c r="FJ46" s="367"/>
      <c r="FK46" s="367"/>
      <c r="FL46" s="367"/>
      <c r="FM46" s="367"/>
      <c r="FN46" s="367"/>
      <c r="FO46" s="367"/>
      <c r="FP46" s="367"/>
      <c r="FQ46" s="367"/>
      <c r="FR46" s="367"/>
      <c r="FS46" s="367"/>
      <c r="FT46" s="367"/>
      <c r="FU46" s="367"/>
      <c r="FV46" s="367"/>
      <c r="FW46" s="367"/>
      <c r="FX46" s="367"/>
      <c r="FY46" s="367"/>
      <c r="FZ46" s="367"/>
      <c r="GA46" s="367"/>
      <c r="GB46" s="367"/>
      <c r="GC46" s="367"/>
      <c r="GD46" s="367"/>
      <c r="GE46" s="367"/>
      <c r="GF46" s="367"/>
      <c r="GG46" s="367"/>
      <c r="GH46" s="367"/>
      <c r="GI46" s="367"/>
      <c r="GJ46" s="367"/>
      <c r="GK46" s="367"/>
      <c r="GL46" s="367"/>
      <c r="GM46" s="367"/>
      <c r="GN46" s="367"/>
      <c r="GO46" s="367"/>
      <c r="GP46" s="367"/>
      <c r="GQ46" s="367"/>
      <c r="GR46" s="367"/>
      <c r="GS46" s="367"/>
      <c r="GT46" s="367"/>
      <c r="GU46" s="367"/>
      <c r="GV46" s="367"/>
      <c r="GW46" s="367"/>
      <c r="GX46" s="367"/>
      <c r="GY46" s="367"/>
      <c r="GZ46" s="367"/>
      <c r="HA46" s="367"/>
      <c r="HB46" s="367"/>
      <c r="HC46" s="367"/>
      <c r="HD46" s="367"/>
      <c r="HE46" s="367"/>
      <c r="HF46" s="367"/>
      <c r="HG46" s="367"/>
      <c r="HH46" s="367"/>
      <c r="HI46" s="367"/>
      <c r="HJ46" s="367"/>
      <c r="HK46" s="367"/>
      <c r="HL46" s="367"/>
      <c r="HM46" s="367"/>
      <c r="HN46" s="367"/>
      <c r="HO46" s="367"/>
      <c r="HP46" s="367"/>
      <c r="HQ46" s="367"/>
      <c r="HR46" s="367"/>
      <c r="HS46" s="367"/>
      <c r="HT46" s="367"/>
      <c r="HU46" s="367"/>
      <c r="HV46" s="367"/>
      <c r="HW46" s="367"/>
      <c r="HX46" s="367"/>
      <c r="HY46" s="367"/>
      <c r="HZ46" s="367"/>
      <c r="IA46" s="367"/>
      <c r="IB46" s="367"/>
      <c r="IC46" s="367"/>
      <c r="ID46" s="367"/>
      <c r="IE46" s="367"/>
      <c r="IF46" s="367"/>
      <c r="IG46" s="367"/>
      <c r="IH46" s="367"/>
      <c r="II46" s="367"/>
      <c r="IJ46" s="367"/>
      <c r="IK46" s="367"/>
      <c r="IL46" s="367"/>
      <c r="IM46" s="367"/>
      <c r="IN46" s="367"/>
      <c r="IO46" s="367"/>
      <c r="IP46" s="367"/>
      <c r="IQ46" s="367"/>
      <c r="IR46" s="367"/>
      <c r="IS46" s="367"/>
      <c r="IT46" s="367"/>
      <c r="IU46" s="367"/>
    </row>
    <row r="47" s="356" customFormat="1" hidden="1" spans="1:255">
      <c r="A47" s="374" t="s">
        <v>900</v>
      </c>
      <c r="B47" s="375" t="s">
        <v>151</v>
      </c>
      <c r="C47" s="367"/>
      <c r="D47" s="374" t="s">
        <v>900</v>
      </c>
      <c r="E47" s="375" t="s">
        <v>151</v>
      </c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67"/>
      <c r="AF47" s="367"/>
      <c r="AG47" s="367"/>
      <c r="AH47" s="367"/>
      <c r="AI47" s="367"/>
      <c r="AJ47" s="367"/>
      <c r="AK47" s="367"/>
      <c r="AL47" s="367"/>
      <c r="AM47" s="367"/>
      <c r="AN47" s="367"/>
      <c r="AO47" s="367"/>
      <c r="AP47" s="367"/>
      <c r="AQ47" s="367"/>
      <c r="AR47" s="367"/>
      <c r="AS47" s="367"/>
      <c r="AT47" s="367"/>
      <c r="AU47" s="367"/>
      <c r="AV47" s="367"/>
      <c r="AW47" s="367"/>
      <c r="AX47" s="367"/>
      <c r="AY47" s="367"/>
      <c r="AZ47" s="367"/>
      <c r="BA47" s="367"/>
      <c r="BB47" s="367"/>
      <c r="BC47" s="367"/>
      <c r="BD47" s="367"/>
      <c r="BE47" s="367"/>
      <c r="BF47" s="367"/>
      <c r="BG47" s="367"/>
      <c r="BH47" s="367"/>
      <c r="BI47" s="367"/>
      <c r="BJ47" s="367"/>
      <c r="BK47" s="367"/>
      <c r="BL47" s="367"/>
      <c r="BM47" s="367"/>
      <c r="BN47" s="367"/>
      <c r="BO47" s="367"/>
      <c r="BP47" s="367"/>
      <c r="BQ47" s="367"/>
      <c r="BR47" s="367"/>
      <c r="BS47" s="367"/>
      <c r="BT47" s="367"/>
      <c r="BU47" s="367"/>
      <c r="BV47" s="367"/>
      <c r="BW47" s="367"/>
      <c r="BX47" s="367"/>
      <c r="BY47" s="367"/>
      <c r="BZ47" s="367"/>
      <c r="CA47" s="367"/>
      <c r="CB47" s="367"/>
      <c r="CC47" s="367"/>
      <c r="CD47" s="367"/>
      <c r="CE47" s="367"/>
      <c r="CF47" s="367"/>
      <c r="CG47" s="367"/>
      <c r="CH47" s="367"/>
      <c r="CI47" s="367"/>
      <c r="CJ47" s="367"/>
      <c r="CK47" s="367"/>
      <c r="CL47" s="367"/>
      <c r="CM47" s="367"/>
      <c r="CN47" s="367"/>
      <c r="CO47" s="367"/>
      <c r="CP47" s="367"/>
      <c r="CQ47" s="367"/>
      <c r="CR47" s="367"/>
      <c r="CS47" s="367"/>
      <c r="CT47" s="367"/>
      <c r="CU47" s="367"/>
      <c r="CV47" s="367"/>
      <c r="CW47" s="367"/>
      <c r="CX47" s="367"/>
      <c r="CY47" s="367"/>
      <c r="CZ47" s="367"/>
      <c r="DA47" s="367"/>
      <c r="DB47" s="367"/>
      <c r="DC47" s="367"/>
      <c r="DD47" s="367"/>
      <c r="DE47" s="367"/>
      <c r="DF47" s="367"/>
      <c r="DG47" s="367"/>
      <c r="DH47" s="367"/>
      <c r="DI47" s="367"/>
      <c r="DJ47" s="367"/>
      <c r="DK47" s="367"/>
      <c r="DL47" s="367"/>
      <c r="DM47" s="367"/>
      <c r="DN47" s="367"/>
      <c r="DO47" s="367"/>
      <c r="DP47" s="367"/>
      <c r="DQ47" s="367"/>
      <c r="DR47" s="367"/>
      <c r="DS47" s="367"/>
      <c r="DT47" s="367"/>
      <c r="DU47" s="367"/>
      <c r="DV47" s="367"/>
      <c r="DW47" s="367"/>
      <c r="DX47" s="367"/>
      <c r="DY47" s="367"/>
      <c r="DZ47" s="367"/>
      <c r="EA47" s="367"/>
      <c r="EB47" s="367"/>
      <c r="EC47" s="367"/>
      <c r="ED47" s="367"/>
      <c r="EE47" s="367"/>
      <c r="EF47" s="367"/>
      <c r="EG47" s="367"/>
      <c r="EH47" s="367"/>
      <c r="EI47" s="367"/>
      <c r="EJ47" s="367"/>
      <c r="EK47" s="367"/>
      <c r="EL47" s="367"/>
      <c r="EM47" s="367"/>
      <c r="EN47" s="367"/>
      <c r="EO47" s="367"/>
      <c r="EP47" s="367"/>
      <c r="EQ47" s="367"/>
      <c r="ER47" s="367"/>
      <c r="ES47" s="367"/>
      <c r="ET47" s="367"/>
      <c r="EU47" s="367"/>
      <c r="EV47" s="367"/>
      <c r="EW47" s="367"/>
      <c r="EX47" s="367"/>
      <c r="EY47" s="367"/>
      <c r="EZ47" s="367"/>
      <c r="FA47" s="367"/>
      <c r="FB47" s="367"/>
      <c r="FC47" s="367"/>
      <c r="FD47" s="367"/>
      <c r="FE47" s="367"/>
      <c r="FF47" s="367"/>
      <c r="FG47" s="367"/>
      <c r="FH47" s="367"/>
      <c r="FI47" s="367"/>
      <c r="FJ47" s="367"/>
      <c r="FK47" s="367"/>
      <c r="FL47" s="367"/>
      <c r="FM47" s="367"/>
      <c r="FN47" s="367"/>
      <c r="FO47" s="367"/>
      <c r="FP47" s="367"/>
      <c r="FQ47" s="367"/>
      <c r="FR47" s="367"/>
      <c r="FS47" s="367"/>
      <c r="FT47" s="367"/>
      <c r="FU47" s="367"/>
      <c r="FV47" s="367"/>
      <c r="FW47" s="367"/>
      <c r="FX47" s="367"/>
      <c r="FY47" s="367"/>
      <c r="FZ47" s="367"/>
      <c r="GA47" s="367"/>
      <c r="GB47" s="367"/>
      <c r="GC47" s="367"/>
      <c r="GD47" s="367"/>
      <c r="GE47" s="367"/>
      <c r="GF47" s="367"/>
      <c r="GG47" s="367"/>
      <c r="GH47" s="367"/>
      <c r="GI47" s="367"/>
      <c r="GJ47" s="367"/>
      <c r="GK47" s="367"/>
      <c r="GL47" s="367"/>
      <c r="GM47" s="367"/>
      <c r="GN47" s="367"/>
      <c r="GO47" s="367"/>
      <c r="GP47" s="367"/>
      <c r="GQ47" s="367"/>
      <c r="GR47" s="367"/>
      <c r="GS47" s="367"/>
      <c r="GT47" s="367"/>
      <c r="GU47" s="367"/>
      <c r="GV47" s="367"/>
      <c r="GW47" s="367"/>
      <c r="GX47" s="367"/>
      <c r="GY47" s="367"/>
      <c r="GZ47" s="367"/>
      <c r="HA47" s="367"/>
      <c r="HB47" s="367"/>
      <c r="HC47" s="367"/>
      <c r="HD47" s="367"/>
      <c r="HE47" s="367"/>
      <c r="HF47" s="367"/>
      <c r="HG47" s="367"/>
      <c r="HH47" s="367"/>
      <c r="HI47" s="367"/>
      <c r="HJ47" s="367"/>
      <c r="HK47" s="367"/>
      <c r="HL47" s="367"/>
      <c r="HM47" s="367"/>
      <c r="HN47" s="367"/>
      <c r="HO47" s="367"/>
      <c r="HP47" s="367"/>
      <c r="HQ47" s="367"/>
      <c r="HR47" s="367"/>
      <c r="HS47" s="367"/>
      <c r="HT47" s="367"/>
      <c r="HU47" s="367"/>
      <c r="HV47" s="367"/>
      <c r="HW47" s="367"/>
      <c r="HX47" s="367"/>
      <c r="HY47" s="367"/>
      <c r="HZ47" s="367"/>
      <c r="IA47" s="367"/>
      <c r="IB47" s="367"/>
      <c r="IC47" s="367"/>
      <c r="ID47" s="367"/>
      <c r="IE47" s="367"/>
      <c r="IF47" s="367"/>
      <c r="IG47" s="367"/>
      <c r="IH47" s="367"/>
      <c r="II47" s="367"/>
      <c r="IJ47" s="367"/>
      <c r="IK47" s="367"/>
      <c r="IL47" s="367"/>
      <c r="IM47" s="367"/>
      <c r="IN47" s="367"/>
      <c r="IO47" s="367"/>
      <c r="IP47" s="367"/>
      <c r="IQ47" s="367"/>
      <c r="IR47" s="367"/>
      <c r="IS47" s="367"/>
      <c r="IT47" s="367"/>
      <c r="IU47" s="367"/>
    </row>
    <row r="48" s="356" customFormat="1" hidden="1" spans="1:255">
      <c r="A48" s="374" t="s">
        <v>901</v>
      </c>
      <c r="B48" s="375" t="s">
        <v>916</v>
      </c>
      <c r="C48" s="367"/>
      <c r="D48" s="374" t="s">
        <v>901</v>
      </c>
      <c r="E48" s="375" t="s">
        <v>916</v>
      </c>
      <c r="F48" s="367"/>
      <c r="G48" s="367"/>
      <c r="H48" s="367"/>
      <c r="I48" s="367"/>
      <c r="J48" s="367"/>
      <c r="K48" s="367"/>
      <c r="L48" s="367"/>
      <c r="M48" s="367"/>
      <c r="N48" s="367"/>
      <c r="O48" s="367"/>
      <c r="P48" s="367"/>
      <c r="Q48" s="367"/>
      <c r="R48" s="367"/>
      <c r="S48" s="367"/>
      <c r="T48" s="367"/>
      <c r="U48" s="367"/>
      <c r="V48" s="367"/>
      <c r="W48" s="367"/>
      <c r="X48" s="367"/>
      <c r="Y48" s="367"/>
      <c r="Z48" s="367"/>
      <c r="AA48" s="367"/>
      <c r="AB48" s="367"/>
      <c r="AC48" s="367"/>
      <c r="AD48" s="367"/>
      <c r="AE48" s="367"/>
      <c r="AF48" s="367"/>
      <c r="AG48" s="367"/>
      <c r="AH48" s="367"/>
      <c r="AI48" s="367"/>
      <c r="AJ48" s="367"/>
      <c r="AK48" s="367"/>
      <c r="AL48" s="367"/>
      <c r="AM48" s="367"/>
      <c r="AN48" s="367"/>
      <c r="AO48" s="367"/>
      <c r="AP48" s="367"/>
      <c r="AQ48" s="367"/>
      <c r="AR48" s="367"/>
      <c r="AS48" s="367"/>
      <c r="AT48" s="367"/>
      <c r="AU48" s="367"/>
      <c r="AV48" s="367"/>
      <c r="AW48" s="367"/>
      <c r="AX48" s="367"/>
      <c r="AY48" s="367"/>
      <c r="AZ48" s="367"/>
      <c r="BA48" s="367"/>
      <c r="BB48" s="367"/>
      <c r="BC48" s="367"/>
      <c r="BD48" s="367"/>
      <c r="BE48" s="367"/>
      <c r="BF48" s="367"/>
      <c r="BG48" s="367"/>
      <c r="BH48" s="367"/>
      <c r="BI48" s="367"/>
      <c r="BJ48" s="367"/>
      <c r="BK48" s="367"/>
      <c r="BL48" s="367"/>
      <c r="BM48" s="367"/>
      <c r="BN48" s="367"/>
      <c r="BO48" s="367"/>
      <c r="BP48" s="367"/>
      <c r="BQ48" s="367"/>
      <c r="BR48" s="367"/>
      <c r="BS48" s="367"/>
      <c r="BT48" s="367"/>
      <c r="BU48" s="367"/>
      <c r="BV48" s="367"/>
      <c r="BW48" s="367"/>
      <c r="BX48" s="367"/>
      <c r="BY48" s="367"/>
      <c r="BZ48" s="367"/>
      <c r="CA48" s="367"/>
      <c r="CB48" s="367"/>
      <c r="CC48" s="367"/>
      <c r="CD48" s="367"/>
      <c r="CE48" s="367"/>
      <c r="CF48" s="367"/>
      <c r="CG48" s="367"/>
      <c r="CH48" s="367"/>
      <c r="CI48" s="367"/>
      <c r="CJ48" s="367"/>
      <c r="CK48" s="367"/>
      <c r="CL48" s="367"/>
      <c r="CM48" s="367"/>
      <c r="CN48" s="367"/>
      <c r="CO48" s="367"/>
      <c r="CP48" s="367"/>
      <c r="CQ48" s="367"/>
      <c r="CR48" s="367"/>
      <c r="CS48" s="367"/>
      <c r="CT48" s="367"/>
      <c r="CU48" s="367"/>
      <c r="CV48" s="367"/>
      <c r="CW48" s="367"/>
      <c r="CX48" s="367"/>
      <c r="CY48" s="367"/>
      <c r="CZ48" s="367"/>
      <c r="DA48" s="367"/>
      <c r="DB48" s="367"/>
      <c r="DC48" s="367"/>
      <c r="DD48" s="367"/>
      <c r="DE48" s="367"/>
      <c r="DF48" s="367"/>
      <c r="DG48" s="367"/>
      <c r="DH48" s="367"/>
      <c r="DI48" s="367"/>
      <c r="DJ48" s="367"/>
      <c r="DK48" s="367"/>
      <c r="DL48" s="367"/>
      <c r="DM48" s="367"/>
      <c r="DN48" s="367"/>
      <c r="DO48" s="367"/>
      <c r="DP48" s="367"/>
      <c r="DQ48" s="367"/>
      <c r="DR48" s="367"/>
      <c r="DS48" s="367"/>
      <c r="DT48" s="367"/>
      <c r="DU48" s="367"/>
      <c r="DV48" s="367"/>
      <c r="DW48" s="367"/>
      <c r="DX48" s="367"/>
      <c r="DY48" s="367"/>
      <c r="DZ48" s="367"/>
      <c r="EA48" s="367"/>
      <c r="EB48" s="367"/>
      <c r="EC48" s="367"/>
      <c r="ED48" s="367"/>
      <c r="EE48" s="367"/>
      <c r="EF48" s="367"/>
      <c r="EG48" s="367"/>
      <c r="EH48" s="367"/>
      <c r="EI48" s="367"/>
      <c r="EJ48" s="367"/>
      <c r="EK48" s="367"/>
      <c r="EL48" s="367"/>
      <c r="EM48" s="367"/>
      <c r="EN48" s="367"/>
      <c r="EO48" s="367"/>
      <c r="EP48" s="367"/>
      <c r="EQ48" s="367"/>
      <c r="ER48" s="367"/>
      <c r="ES48" s="367"/>
      <c r="ET48" s="367"/>
      <c r="EU48" s="367"/>
      <c r="EV48" s="367"/>
      <c r="EW48" s="367"/>
      <c r="EX48" s="367"/>
      <c r="EY48" s="367"/>
      <c r="EZ48" s="367"/>
      <c r="FA48" s="367"/>
      <c r="FB48" s="367"/>
      <c r="FC48" s="367"/>
      <c r="FD48" s="367"/>
      <c r="FE48" s="367"/>
      <c r="FF48" s="367"/>
      <c r="FG48" s="367"/>
      <c r="FH48" s="367"/>
      <c r="FI48" s="367"/>
      <c r="FJ48" s="367"/>
      <c r="FK48" s="367"/>
      <c r="FL48" s="367"/>
      <c r="FM48" s="367"/>
      <c r="FN48" s="367"/>
      <c r="FO48" s="367"/>
      <c r="FP48" s="367"/>
      <c r="FQ48" s="367"/>
      <c r="FR48" s="367"/>
      <c r="FS48" s="367"/>
      <c r="FT48" s="367"/>
      <c r="FU48" s="367"/>
      <c r="FV48" s="367"/>
      <c r="FW48" s="367"/>
      <c r="FX48" s="367"/>
      <c r="FY48" s="367"/>
      <c r="FZ48" s="367"/>
      <c r="GA48" s="367"/>
      <c r="GB48" s="367"/>
      <c r="GC48" s="367"/>
      <c r="GD48" s="367"/>
      <c r="GE48" s="367"/>
      <c r="GF48" s="367"/>
      <c r="GG48" s="367"/>
      <c r="GH48" s="367"/>
      <c r="GI48" s="367"/>
      <c r="GJ48" s="367"/>
      <c r="GK48" s="367"/>
      <c r="GL48" s="367"/>
      <c r="GM48" s="367"/>
      <c r="GN48" s="367"/>
      <c r="GO48" s="367"/>
      <c r="GP48" s="367"/>
      <c r="GQ48" s="367"/>
      <c r="GR48" s="367"/>
      <c r="GS48" s="367"/>
      <c r="GT48" s="367"/>
      <c r="GU48" s="367"/>
      <c r="GV48" s="367"/>
      <c r="GW48" s="367"/>
      <c r="GX48" s="367"/>
      <c r="GY48" s="367"/>
      <c r="GZ48" s="367"/>
      <c r="HA48" s="367"/>
      <c r="HB48" s="367"/>
      <c r="HC48" s="367"/>
      <c r="HD48" s="367"/>
      <c r="HE48" s="367"/>
      <c r="HF48" s="367"/>
      <c r="HG48" s="367"/>
      <c r="HH48" s="367"/>
      <c r="HI48" s="367"/>
      <c r="HJ48" s="367"/>
      <c r="HK48" s="367"/>
      <c r="HL48" s="367"/>
      <c r="HM48" s="367"/>
      <c r="HN48" s="367"/>
      <c r="HO48" s="367"/>
      <c r="HP48" s="367"/>
      <c r="HQ48" s="367"/>
      <c r="HR48" s="367"/>
      <c r="HS48" s="367"/>
      <c r="HT48" s="367"/>
      <c r="HU48" s="367"/>
      <c r="HV48" s="367"/>
      <c r="HW48" s="367"/>
      <c r="HX48" s="367"/>
      <c r="HY48" s="367"/>
      <c r="HZ48" s="367"/>
      <c r="IA48" s="367"/>
      <c r="IB48" s="367"/>
      <c r="IC48" s="367"/>
      <c r="ID48" s="367"/>
      <c r="IE48" s="367"/>
      <c r="IF48" s="367"/>
      <c r="IG48" s="367"/>
      <c r="IH48" s="367"/>
      <c r="II48" s="367"/>
      <c r="IJ48" s="367"/>
      <c r="IK48" s="367"/>
      <c r="IL48" s="367"/>
      <c r="IM48" s="367"/>
      <c r="IN48" s="367"/>
      <c r="IO48" s="367"/>
      <c r="IP48" s="367"/>
      <c r="IQ48" s="367"/>
      <c r="IR48" s="367"/>
      <c r="IS48" s="367"/>
      <c r="IT48" s="367"/>
      <c r="IU48" s="367"/>
    </row>
    <row r="49" s="356" customFormat="1" ht="15" hidden="1" spans="1:255">
      <c r="A49" s="376" t="s">
        <v>902</v>
      </c>
      <c r="B49" s="377" t="s">
        <v>145</v>
      </c>
      <c r="C49" s="367"/>
      <c r="D49" s="376" t="s">
        <v>902</v>
      </c>
      <c r="E49" s="377" t="s">
        <v>145</v>
      </c>
      <c r="F49" s="367"/>
      <c r="G49" s="367"/>
      <c r="H49" s="367"/>
      <c r="I49" s="367"/>
      <c r="J49" s="367"/>
      <c r="K49" s="367"/>
      <c r="L49" s="367"/>
      <c r="M49" s="367"/>
      <c r="N49" s="367"/>
      <c r="O49" s="367"/>
      <c r="P49" s="367"/>
      <c r="Q49" s="367"/>
      <c r="R49" s="367"/>
      <c r="S49" s="367"/>
      <c r="T49" s="367"/>
      <c r="U49" s="367"/>
      <c r="V49" s="367"/>
      <c r="W49" s="367"/>
      <c r="X49" s="367"/>
      <c r="Y49" s="367"/>
      <c r="Z49" s="367"/>
      <c r="AA49" s="367"/>
      <c r="AB49" s="367"/>
      <c r="AC49" s="367"/>
      <c r="AD49" s="367"/>
      <c r="AE49" s="367"/>
      <c r="AF49" s="367"/>
      <c r="AG49" s="367"/>
      <c r="AH49" s="367"/>
      <c r="AI49" s="367"/>
      <c r="AJ49" s="367"/>
      <c r="AK49" s="367"/>
      <c r="AL49" s="367"/>
      <c r="AM49" s="367"/>
      <c r="AN49" s="367"/>
      <c r="AO49" s="367"/>
      <c r="AP49" s="367"/>
      <c r="AQ49" s="367"/>
      <c r="AR49" s="367"/>
      <c r="AS49" s="367"/>
      <c r="AT49" s="367"/>
      <c r="AU49" s="367"/>
      <c r="AV49" s="367"/>
      <c r="AW49" s="367"/>
      <c r="AX49" s="367"/>
      <c r="AY49" s="367"/>
      <c r="AZ49" s="367"/>
      <c r="BA49" s="367"/>
      <c r="BB49" s="367"/>
      <c r="BC49" s="367"/>
      <c r="BD49" s="367"/>
      <c r="BE49" s="367"/>
      <c r="BF49" s="367"/>
      <c r="BG49" s="367"/>
      <c r="BH49" s="367"/>
      <c r="BI49" s="367"/>
      <c r="BJ49" s="367"/>
      <c r="BK49" s="367"/>
      <c r="BL49" s="367"/>
      <c r="BM49" s="367"/>
      <c r="BN49" s="367"/>
      <c r="BO49" s="367"/>
      <c r="BP49" s="367"/>
      <c r="BQ49" s="367"/>
      <c r="BR49" s="367"/>
      <c r="BS49" s="367"/>
      <c r="BT49" s="367"/>
      <c r="BU49" s="367"/>
      <c r="BV49" s="367"/>
      <c r="BW49" s="367"/>
      <c r="BX49" s="367"/>
      <c r="BY49" s="367"/>
      <c r="BZ49" s="367"/>
      <c r="CA49" s="367"/>
      <c r="CB49" s="367"/>
      <c r="CC49" s="367"/>
      <c r="CD49" s="367"/>
      <c r="CE49" s="367"/>
      <c r="CF49" s="367"/>
      <c r="CG49" s="367"/>
      <c r="CH49" s="367"/>
      <c r="CI49" s="367"/>
      <c r="CJ49" s="367"/>
      <c r="CK49" s="367"/>
      <c r="CL49" s="367"/>
      <c r="CM49" s="367"/>
      <c r="CN49" s="367"/>
      <c r="CO49" s="367"/>
      <c r="CP49" s="367"/>
      <c r="CQ49" s="367"/>
      <c r="CR49" s="367"/>
      <c r="CS49" s="367"/>
      <c r="CT49" s="367"/>
      <c r="CU49" s="367"/>
      <c r="CV49" s="367"/>
      <c r="CW49" s="367"/>
      <c r="CX49" s="367"/>
      <c r="CY49" s="367"/>
      <c r="CZ49" s="367"/>
      <c r="DA49" s="367"/>
      <c r="DB49" s="367"/>
      <c r="DC49" s="367"/>
      <c r="DD49" s="367"/>
      <c r="DE49" s="367"/>
      <c r="DF49" s="367"/>
      <c r="DG49" s="367"/>
      <c r="DH49" s="367"/>
      <c r="DI49" s="367"/>
      <c r="DJ49" s="367"/>
      <c r="DK49" s="367"/>
      <c r="DL49" s="367"/>
      <c r="DM49" s="367"/>
      <c r="DN49" s="367"/>
      <c r="DO49" s="367"/>
      <c r="DP49" s="367"/>
      <c r="DQ49" s="367"/>
      <c r="DR49" s="367"/>
      <c r="DS49" s="367"/>
      <c r="DT49" s="367"/>
      <c r="DU49" s="367"/>
      <c r="DV49" s="367"/>
      <c r="DW49" s="367"/>
      <c r="DX49" s="367"/>
      <c r="DY49" s="367"/>
      <c r="DZ49" s="367"/>
      <c r="EA49" s="367"/>
      <c r="EB49" s="367"/>
      <c r="EC49" s="367"/>
      <c r="ED49" s="367"/>
      <c r="EE49" s="367"/>
      <c r="EF49" s="367"/>
      <c r="EG49" s="367"/>
      <c r="EH49" s="367"/>
      <c r="EI49" s="367"/>
      <c r="EJ49" s="367"/>
      <c r="EK49" s="367"/>
      <c r="EL49" s="367"/>
      <c r="EM49" s="367"/>
      <c r="EN49" s="367"/>
      <c r="EO49" s="367"/>
      <c r="EP49" s="367"/>
      <c r="EQ49" s="367"/>
      <c r="ER49" s="367"/>
      <c r="ES49" s="367"/>
      <c r="ET49" s="367"/>
      <c r="EU49" s="367"/>
      <c r="EV49" s="367"/>
      <c r="EW49" s="367"/>
      <c r="EX49" s="367"/>
      <c r="EY49" s="367"/>
      <c r="EZ49" s="367"/>
      <c r="FA49" s="367"/>
      <c r="FB49" s="367"/>
      <c r="FC49" s="367"/>
      <c r="FD49" s="367"/>
      <c r="FE49" s="367"/>
      <c r="FF49" s="367"/>
      <c r="FG49" s="367"/>
      <c r="FH49" s="367"/>
      <c r="FI49" s="367"/>
      <c r="FJ49" s="367"/>
      <c r="FK49" s="367"/>
      <c r="FL49" s="367"/>
      <c r="FM49" s="367"/>
      <c r="FN49" s="367"/>
      <c r="FO49" s="367"/>
      <c r="FP49" s="367"/>
      <c r="FQ49" s="367"/>
      <c r="FR49" s="367"/>
      <c r="FS49" s="367"/>
      <c r="FT49" s="367"/>
      <c r="FU49" s="367"/>
      <c r="FV49" s="367"/>
      <c r="FW49" s="367"/>
      <c r="FX49" s="367"/>
      <c r="FY49" s="367"/>
      <c r="FZ49" s="367"/>
      <c r="GA49" s="367"/>
      <c r="GB49" s="367"/>
      <c r="GC49" s="367"/>
      <c r="GD49" s="367"/>
      <c r="GE49" s="367"/>
      <c r="GF49" s="367"/>
      <c r="GG49" s="367"/>
      <c r="GH49" s="367"/>
      <c r="GI49" s="367"/>
      <c r="GJ49" s="367"/>
      <c r="GK49" s="367"/>
      <c r="GL49" s="367"/>
      <c r="GM49" s="367"/>
      <c r="GN49" s="367"/>
      <c r="GO49" s="367"/>
      <c r="GP49" s="367"/>
      <c r="GQ49" s="367"/>
      <c r="GR49" s="367"/>
      <c r="GS49" s="367"/>
      <c r="GT49" s="367"/>
      <c r="GU49" s="367"/>
      <c r="GV49" s="367"/>
      <c r="GW49" s="367"/>
      <c r="GX49" s="367"/>
      <c r="GY49" s="367"/>
      <c r="GZ49" s="367"/>
      <c r="HA49" s="367"/>
      <c r="HB49" s="367"/>
      <c r="HC49" s="367"/>
      <c r="HD49" s="367"/>
      <c r="HE49" s="367"/>
      <c r="HF49" s="367"/>
      <c r="HG49" s="367"/>
      <c r="HH49" s="367"/>
      <c r="HI49" s="367"/>
      <c r="HJ49" s="367"/>
      <c r="HK49" s="367"/>
      <c r="HL49" s="367"/>
      <c r="HM49" s="367"/>
      <c r="HN49" s="367"/>
      <c r="HO49" s="367"/>
      <c r="HP49" s="367"/>
      <c r="HQ49" s="367"/>
      <c r="HR49" s="367"/>
      <c r="HS49" s="367"/>
      <c r="HT49" s="367"/>
      <c r="HU49" s="367"/>
      <c r="HV49" s="367"/>
      <c r="HW49" s="367"/>
      <c r="HX49" s="367"/>
      <c r="HY49" s="367"/>
      <c r="HZ49" s="367"/>
      <c r="IA49" s="367"/>
      <c r="IB49" s="367"/>
      <c r="IC49" s="367"/>
      <c r="ID49" s="367"/>
      <c r="IE49" s="367"/>
      <c r="IF49" s="367"/>
      <c r="IG49" s="367"/>
      <c r="IH49" s="367"/>
      <c r="II49" s="367"/>
      <c r="IJ49" s="367"/>
      <c r="IK49" s="367"/>
      <c r="IL49" s="367"/>
      <c r="IM49" s="367"/>
      <c r="IN49" s="367"/>
      <c r="IO49" s="367"/>
      <c r="IP49" s="367"/>
      <c r="IQ49" s="367"/>
      <c r="IR49" s="367"/>
      <c r="IS49" s="367"/>
      <c r="IT49" s="367"/>
      <c r="IU49" s="367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4" t="s">
        <v>994</v>
      </c>
      <c r="B1" s="304"/>
      <c r="C1" s="304"/>
      <c r="D1" s="304"/>
      <c r="E1" s="304"/>
      <c r="F1" s="304"/>
      <c r="G1" s="304"/>
      <c r="H1" s="304"/>
      <c r="I1" s="304"/>
      <c r="J1" s="304"/>
      <c r="K1" s="304"/>
      <c r="L1" s="304"/>
      <c r="M1" s="304"/>
      <c r="N1" s="304"/>
      <c r="O1" s="304"/>
      <c r="P1" s="304"/>
      <c r="Q1" s="304"/>
      <c r="R1" s="304"/>
      <c r="S1" s="304"/>
      <c r="T1" s="304"/>
      <c r="U1" s="304"/>
      <c r="V1" s="304"/>
      <c r="W1" s="304"/>
      <c r="X1" s="304"/>
      <c r="Y1" s="24" t="s">
        <v>137</v>
      </c>
      <c r="Z1" s="304" t="s">
        <v>995</v>
      </c>
      <c r="AA1" s="304"/>
      <c r="AB1" s="304"/>
      <c r="AC1" s="304"/>
      <c r="AD1" s="304"/>
      <c r="AE1" s="304"/>
      <c r="AF1" s="304"/>
      <c r="AG1" s="304"/>
      <c r="AH1" s="304"/>
      <c r="AI1" s="304"/>
      <c r="AJ1" s="304"/>
      <c r="AK1" s="304"/>
      <c r="AL1" s="304"/>
      <c r="AM1" s="304"/>
      <c r="AN1" s="304"/>
      <c r="AO1" s="304"/>
      <c r="AP1" s="304"/>
      <c r="AQ1" s="304"/>
      <c r="AR1" s="304"/>
      <c r="AS1" s="304"/>
      <c r="AT1" s="304"/>
      <c r="AU1" s="304"/>
      <c r="AV1" s="304"/>
      <c r="AW1" s="304"/>
    </row>
    <row r="2" ht="22.5" spans="1:49">
      <c r="A2" s="305" t="s">
        <v>996</v>
      </c>
      <c r="B2" s="305"/>
      <c r="C2" s="305"/>
      <c r="D2" s="305"/>
      <c r="E2" s="305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5"/>
      <c r="V2" s="305"/>
      <c r="W2" s="305"/>
      <c r="X2" s="305"/>
      <c r="Y2" s="24" t="s">
        <v>67</v>
      </c>
      <c r="Z2" s="305" t="s">
        <v>996</v>
      </c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</row>
    <row r="3" ht="34.5" spans="1:49">
      <c r="A3" s="306" t="s">
        <v>997</v>
      </c>
      <c r="B3" s="306" t="s">
        <v>67</v>
      </c>
      <c r="C3" s="306" t="s">
        <v>984</v>
      </c>
      <c r="D3" s="306" t="s">
        <v>998</v>
      </c>
      <c r="E3" s="307" t="s">
        <v>69</v>
      </c>
      <c r="F3" s="307" t="s">
        <v>999</v>
      </c>
      <c r="G3" s="307" t="s">
        <v>1000</v>
      </c>
      <c r="H3" s="307" t="s">
        <v>1001</v>
      </c>
      <c r="I3" s="307" t="s">
        <v>1002</v>
      </c>
      <c r="J3" s="307" t="s">
        <v>24</v>
      </c>
      <c r="K3" s="322" t="s">
        <v>1003</v>
      </c>
      <c r="L3" s="323" t="s">
        <v>184</v>
      </c>
      <c r="M3" s="323" t="s">
        <v>1004</v>
      </c>
      <c r="N3" s="323" t="s">
        <v>1005</v>
      </c>
      <c r="O3" s="307" t="s">
        <v>250</v>
      </c>
      <c r="P3" s="307" t="s">
        <v>71</v>
      </c>
      <c r="Q3" s="307" t="s">
        <v>1006</v>
      </c>
      <c r="R3" s="307" t="s">
        <v>911</v>
      </c>
      <c r="S3" s="307" t="s">
        <v>912</v>
      </c>
      <c r="T3" s="307" t="s">
        <v>913</v>
      </c>
      <c r="U3" s="322" t="s">
        <v>1007</v>
      </c>
      <c r="V3" s="323" t="s">
        <v>151</v>
      </c>
      <c r="W3" s="323" t="s">
        <v>916</v>
      </c>
      <c r="X3" s="323" t="s">
        <v>145</v>
      </c>
      <c r="Z3" s="306" t="s">
        <v>997</v>
      </c>
      <c r="AA3" s="306" t="s">
        <v>67</v>
      </c>
      <c r="AB3" s="306" t="s">
        <v>984</v>
      </c>
      <c r="AC3" s="306" t="s">
        <v>998</v>
      </c>
      <c r="AD3" s="307" t="s">
        <v>69</v>
      </c>
      <c r="AE3" s="307" t="s">
        <v>999</v>
      </c>
      <c r="AF3" s="307" t="s">
        <v>1000</v>
      </c>
      <c r="AG3" s="307" t="s">
        <v>1001</v>
      </c>
      <c r="AH3" s="307" t="s">
        <v>1002</v>
      </c>
      <c r="AI3" s="307" t="s">
        <v>24</v>
      </c>
      <c r="AJ3" s="322" t="s">
        <v>1003</v>
      </c>
      <c r="AK3" s="323" t="s">
        <v>184</v>
      </c>
      <c r="AL3" s="323" t="s">
        <v>1004</v>
      </c>
      <c r="AM3" s="323" t="s">
        <v>1005</v>
      </c>
      <c r="AN3" s="307" t="s">
        <v>250</v>
      </c>
      <c r="AO3" s="307" t="s">
        <v>71</v>
      </c>
      <c r="AP3" s="307" t="s">
        <v>1006</v>
      </c>
      <c r="AQ3" s="307" t="s">
        <v>911</v>
      </c>
      <c r="AR3" s="307" t="s">
        <v>912</v>
      </c>
      <c r="AS3" s="307" t="s">
        <v>913</v>
      </c>
      <c r="AT3" s="322" t="s">
        <v>1007</v>
      </c>
      <c r="AU3" s="323" t="s">
        <v>151</v>
      </c>
      <c r="AV3" s="323" t="s">
        <v>916</v>
      </c>
      <c r="AW3" s="323" t="s">
        <v>145</v>
      </c>
    </row>
    <row r="4" ht="17.25" spans="1:49">
      <c r="A4" s="306"/>
      <c r="B4" s="308" t="s">
        <v>880</v>
      </c>
      <c r="C4" s="308">
        <v>1</v>
      </c>
      <c r="D4" s="308">
        <v>2</v>
      </c>
      <c r="E4" s="308" t="s">
        <v>882</v>
      </c>
      <c r="F4" s="308" t="s">
        <v>1008</v>
      </c>
      <c r="G4" s="308" t="s">
        <v>884</v>
      </c>
      <c r="H4" s="308" t="s">
        <v>885</v>
      </c>
      <c r="I4" s="308" t="s">
        <v>886</v>
      </c>
      <c r="J4" s="308" t="s">
        <v>887</v>
      </c>
      <c r="K4" s="308" t="s">
        <v>888</v>
      </c>
      <c r="L4" s="308" t="s">
        <v>1009</v>
      </c>
      <c r="M4" s="308" t="s">
        <v>890</v>
      </c>
      <c r="N4" s="308" t="s">
        <v>891</v>
      </c>
      <c r="O4" s="308" t="s">
        <v>892</v>
      </c>
      <c r="P4" s="308" t="s">
        <v>893</v>
      </c>
      <c r="Q4" s="308" t="s">
        <v>894</v>
      </c>
      <c r="R4" s="308" t="s">
        <v>895</v>
      </c>
      <c r="S4" s="308" t="s">
        <v>896</v>
      </c>
      <c r="T4" s="308" t="s">
        <v>897</v>
      </c>
      <c r="U4" s="308" t="s">
        <v>898</v>
      </c>
      <c r="V4" s="308" t="s">
        <v>900</v>
      </c>
      <c r="W4" s="308" t="s">
        <v>901</v>
      </c>
      <c r="X4" s="308" t="s">
        <v>902</v>
      </c>
      <c r="Z4" s="306"/>
      <c r="AA4" s="308" t="s">
        <v>880</v>
      </c>
      <c r="AB4" s="308">
        <v>1</v>
      </c>
      <c r="AC4" s="308">
        <v>2</v>
      </c>
      <c r="AD4" s="308" t="s">
        <v>882</v>
      </c>
      <c r="AE4" s="308" t="s">
        <v>1008</v>
      </c>
      <c r="AF4" s="308" t="s">
        <v>884</v>
      </c>
      <c r="AG4" s="308" t="s">
        <v>885</v>
      </c>
      <c r="AH4" s="308" t="s">
        <v>886</v>
      </c>
      <c r="AI4" s="308" t="s">
        <v>887</v>
      </c>
      <c r="AJ4" s="308" t="s">
        <v>888</v>
      </c>
      <c r="AK4" s="308" t="s">
        <v>1009</v>
      </c>
      <c r="AL4" s="308" t="s">
        <v>890</v>
      </c>
      <c r="AM4" s="308" t="s">
        <v>891</v>
      </c>
      <c r="AN4" s="308" t="s">
        <v>892</v>
      </c>
      <c r="AO4" s="308" t="s">
        <v>893</v>
      </c>
      <c r="AP4" s="308" t="s">
        <v>894</v>
      </c>
      <c r="AQ4" s="308" t="s">
        <v>895</v>
      </c>
      <c r="AR4" s="308" t="s">
        <v>896</v>
      </c>
      <c r="AS4" s="308" t="s">
        <v>897</v>
      </c>
      <c r="AT4" s="308" t="s">
        <v>898</v>
      </c>
      <c r="AU4" s="308" t="s">
        <v>900</v>
      </c>
      <c r="AV4" s="308" t="s">
        <v>901</v>
      </c>
      <c r="AW4" s="308" t="s">
        <v>902</v>
      </c>
    </row>
    <row r="5" ht="17.25" spans="1:49">
      <c r="A5" s="309" t="s">
        <v>1010</v>
      </c>
      <c r="B5" s="310">
        <v>0.5</v>
      </c>
      <c r="C5" s="310">
        <v>106.3</v>
      </c>
      <c r="D5" s="310">
        <v>106.3</v>
      </c>
      <c r="E5" s="310">
        <v>77.2</v>
      </c>
      <c r="F5" s="310">
        <v>115.3</v>
      </c>
      <c r="G5" s="310">
        <v>119.6</v>
      </c>
      <c r="H5" s="310">
        <v>174.1</v>
      </c>
      <c r="I5" s="310">
        <v>174.1</v>
      </c>
      <c r="J5" s="310">
        <v>142.9</v>
      </c>
      <c r="K5" s="310">
        <v>249.2</v>
      </c>
      <c r="L5" s="310">
        <v>83.2</v>
      </c>
      <c r="M5" s="310">
        <v>89.3</v>
      </c>
      <c r="N5" s="310">
        <v>106.3</v>
      </c>
      <c r="O5" s="310">
        <v>104.6</v>
      </c>
      <c r="P5" s="310">
        <v>72.7</v>
      </c>
      <c r="Q5" s="310">
        <v>73.5</v>
      </c>
      <c r="R5" s="310">
        <v>70.7</v>
      </c>
      <c r="S5" s="310">
        <v>61.2</v>
      </c>
      <c r="T5" s="310">
        <v>82.9</v>
      </c>
      <c r="U5" s="310">
        <v>121.6</v>
      </c>
      <c r="V5" s="310">
        <v>53.4</v>
      </c>
      <c r="W5" s="310">
        <v>73</v>
      </c>
      <c r="X5" s="310">
        <v>60.1</v>
      </c>
      <c r="Z5" s="309" t="s">
        <v>1010</v>
      </c>
      <c r="AA5" s="310">
        <v>0.5</v>
      </c>
      <c r="AB5" s="281"/>
      <c r="AC5" s="281"/>
      <c r="AD5" s="281"/>
      <c r="AE5" s="281"/>
      <c r="AF5" s="281"/>
      <c r="AG5" s="281"/>
      <c r="AH5" s="281"/>
      <c r="AI5" s="281"/>
      <c r="AJ5" s="281"/>
      <c r="AK5" s="281"/>
      <c r="AL5" s="281"/>
      <c r="AM5" s="281"/>
      <c r="AN5" s="281"/>
      <c r="AO5" s="281"/>
      <c r="AP5" s="281"/>
      <c r="AQ5" s="281"/>
      <c r="AR5" s="281"/>
      <c r="AS5" s="281"/>
      <c r="AT5" s="281"/>
      <c r="AU5" s="281"/>
      <c r="AV5" s="281"/>
      <c r="AW5" s="281"/>
    </row>
    <row r="6" ht="17.25" spans="1:49">
      <c r="A6" s="309"/>
      <c r="B6" s="309"/>
      <c r="C6" s="309"/>
      <c r="D6" s="309"/>
      <c r="E6" s="309"/>
      <c r="F6" s="309"/>
      <c r="G6" s="309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Z6" s="309"/>
      <c r="AA6" s="309"/>
      <c r="AB6" s="309"/>
      <c r="AC6" s="309"/>
      <c r="AD6" s="309"/>
      <c r="AE6" s="309"/>
      <c r="AF6" s="309"/>
      <c r="AG6" s="309"/>
      <c r="AH6" s="309"/>
      <c r="AI6" s="309"/>
      <c r="AJ6" s="309"/>
      <c r="AK6" s="309"/>
      <c r="AL6" s="309"/>
      <c r="AM6" s="309"/>
      <c r="AN6" s="309"/>
      <c r="AO6" s="309"/>
      <c r="AP6" s="309"/>
      <c r="AQ6" s="309"/>
      <c r="AR6" s="309"/>
      <c r="AS6" s="309"/>
      <c r="AT6" s="309"/>
      <c r="AU6" s="309"/>
      <c r="AV6" s="309"/>
      <c r="AW6" s="309"/>
    </row>
    <row r="7" ht="17.25" spans="1:49">
      <c r="A7" s="311" t="s">
        <v>1011</v>
      </c>
      <c r="B7" s="312">
        <v>0.5</v>
      </c>
      <c r="C7" s="310">
        <v>134</v>
      </c>
      <c r="D7" s="310">
        <v>139</v>
      </c>
      <c r="E7" s="310">
        <v>132.8</v>
      </c>
      <c r="F7" s="310">
        <v>211.6</v>
      </c>
      <c r="G7" s="310">
        <v>173.9</v>
      </c>
      <c r="H7" s="310">
        <v>141.3</v>
      </c>
      <c r="I7" s="310">
        <v>142</v>
      </c>
      <c r="J7" s="310">
        <v>143.9</v>
      </c>
      <c r="K7" s="310">
        <v>428.5</v>
      </c>
      <c r="L7" s="310">
        <v>124.7</v>
      </c>
      <c r="M7" s="324">
        <v>132.8</v>
      </c>
      <c r="N7" s="310">
        <v>158.1</v>
      </c>
      <c r="O7" s="310">
        <v>168.8</v>
      </c>
      <c r="P7" s="310">
        <v>104.1</v>
      </c>
      <c r="Q7" s="310">
        <v>82.2</v>
      </c>
      <c r="R7" s="310">
        <v>87</v>
      </c>
      <c r="S7" s="310">
        <v>97.4</v>
      </c>
      <c r="T7" s="310">
        <v>126.1</v>
      </c>
      <c r="U7" s="310">
        <v>184.2</v>
      </c>
      <c r="V7" s="310">
        <v>87.3</v>
      </c>
      <c r="W7" s="310">
        <v>87.9</v>
      </c>
      <c r="X7" s="310">
        <v>98.6</v>
      </c>
      <c r="Z7" s="311" t="s">
        <v>1011</v>
      </c>
      <c r="AA7" s="312">
        <v>0.5</v>
      </c>
      <c r="AB7" s="310">
        <v>153.709960159363</v>
      </c>
      <c r="AC7" s="310">
        <v>157.29561752988</v>
      </c>
      <c r="AD7" s="324">
        <v>130.7</v>
      </c>
      <c r="AE7" s="324">
        <v>208.3</v>
      </c>
      <c r="AF7" s="324">
        <v>171.1</v>
      </c>
      <c r="AG7" s="310">
        <v>244.729880478088</v>
      </c>
      <c r="AH7" s="324">
        <v>245.6</v>
      </c>
      <c r="AI7" s="311">
        <v>193.8</v>
      </c>
      <c r="AJ7" s="324">
        <v>421.1</v>
      </c>
      <c r="AK7" s="324">
        <v>122.9</v>
      </c>
      <c r="AL7" s="324">
        <v>171.017131474104</v>
      </c>
      <c r="AM7" s="311">
        <v>155.9</v>
      </c>
      <c r="AN7" s="324">
        <v>165.5</v>
      </c>
      <c r="AO7" s="324">
        <v>102.5</v>
      </c>
      <c r="AP7" s="324">
        <v>81.2</v>
      </c>
      <c r="AQ7" s="324">
        <v>86</v>
      </c>
      <c r="AR7" s="324">
        <v>96.1</v>
      </c>
      <c r="AS7" s="324">
        <v>124.2</v>
      </c>
      <c r="AT7" s="311">
        <v>181.2</v>
      </c>
      <c r="AU7" s="324">
        <v>86.2</v>
      </c>
      <c r="AV7" s="324">
        <v>86.7</v>
      </c>
      <c r="AW7" s="324">
        <v>97.4</v>
      </c>
    </row>
    <row r="8" ht="17.25" spans="1:49">
      <c r="A8" s="311"/>
      <c r="B8" s="312">
        <v>1</v>
      </c>
      <c r="C8" s="310">
        <v>153.7</v>
      </c>
      <c r="D8" s="310">
        <v>158.6</v>
      </c>
      <c r="E8" s="310">
        <v>156.5</v>
      </c>
      <c r="F8" s="310">
        <v>250.8</v>
      </c>
      <c r="G8" s="310">
        <v>202.7</v>
      </c>
      <c r="H8" s="310">
        <v>153.7</v>
      </c>
      <c r="I8" s="310">
        <v>158.8</v>
      </c>
      <c r="J8" s="310">
        <v>163.6</v>
      </c>
      <c r="K8" s="310">
        <v>563.4</v>
      </c>
      <c r="L8" s="310">
        <v>146.5</v>
      </c>
      <c r="M8" s="324">
        <v>149</v>
      </c>
      <c r="N8" s="310">
        <v>180.6</v>
      </c>
      <c r="O8" s="310">
        <v>185</v>
      </c>
      <c r="P8" s="310">
        <v>105.3</v>
      </c>
      <c r="Q8" s="310">
        <v>84.4</v>
      </c>
      <c r="R8" s="310">
        <v>87</v>
      </c>
      <c r="S8" s="310">
        <v>103.7</v>
      </c>
      <c r="T8" s="310">
        <v>152</v>
      </c>
      <c r="U8" s="310">
        <v>230.2</v>
      </c>
      <c r="V8" s="310">
        <v>84.9</v>
      </c>
      <c r="W8" s="310">
        <v>88</v>
      </c>
      <c r="X8" s="310">
        <v>99.4</v>
      </c>
      <c r="Z8" s="311"/>
      <c r="AA8" s="312">
        <v>1</v>
      </c>
      <c r="AB8" s="310">
        <v>175.026693227092</v>
      </c>
      <c r="AC8" s="310">
        <v>179.907171314741</v>
      </c>
      <c r="AD8" s="324">
        <v>154</v>
      </c>
      <c r="AE8" s="324">
        <v>246.7</v>
      </c>
      <c r="AF8" s="324">
        <v>199.4</v>
      </c>
      <c r="AG8" s="310">
        <v>302.998804780876</v>
      </c>
      <c r="AH8" s="324">
        <v>298.7</v>
      </c>
      <c r="AI8" s="311">
        <v>244.8</v>
      </c>
      <c r="AJ8" s="324">
        <v>553.4</v>
      </c>
      <c r="AK8" s="324">
        <v>144.1</v>
      </c>
      <c r="AL8" s="324">
        <v>195.919521912351</v>
      </c>
      <c r="AM8" s="311">
        <v>177.8</v>
      </c>
      <c r="AN8" s="324">
        <v>180.5</v>
      </c>
      <c r="AO8" s="324">
        <v>103.7</v>
      </c>
      <c r="AP8" s="324">
        <v>83.3</v>
      </c>
      <c r="AQ8" s="324">
        <v>85.7</v>
      </c>
      <c r="AR8" s="324">
        <v>102.3</v>
      </c>
      <c r="AS8" s="324">
        <v>149.5</v>
      </c>
      <c r="AT8" s="311">
        <v>226.4</v>
      </c>
      <c r="AU8" s="324">
        <v>83.8</v>
      </c>
      <c r="AV8" s="324">
        <v>86.9</v>
      </c>
      <c r="AW8" s="324">
        <v>98.1</v>
      </c>
    </row>
    <row r="9" ht="17.25" spans="1:49">
      <c r="A9" s="311"/>
      <c r="B9" s="312">
        <v>1.5</v>
      </c>
      <c r="C9" s="310">
        <v>171.9</v>
      </c>
      <c r="D9" s="310">
        <v>176.7</v>
      </c>
      <c r="E9" s="310">
        <v>175.3</v>
      </c>
      <c r="F9" s="310">
        <v>290.4</v>
      </c>
      <c r="G9" s="310">
        <v>227.2</v>
      </c>
      <c r="H9" s="310">
        <v>178.3</v>
      </c>
      <c r="I9" s="310">
        <v>174.8</v>
      </c>
      <c r="J9" s="310">
        <v>195.5</v>
      </c>
      <c r="K9" s="310">
        <v>663.7</v>
      </c>
      <c r="L9" s="310">
        <v>164.2</v>
      </c>
      <c r="M9" s="324">
        <v>164.6</v>
      </c>
      <c r="N9" s="310">
        <v>215.3</v>
      </c>
      <c r="O9" s="310">
        <v>207.6</v>
      </c>
      <c r="P9" s="310">
        <v>121.9</v>
      </c>
      <c r="Q9" s="310">
        <v>95.4</v>
      </c>
      <c r="R9" s="310">
        <v>98.3</v>
      </c>
      <c r="S9" s="310">
        <v>117</v>
      </c>
      <c r="T9" s="310">
        <v>173.9</v>
      </c>
      <c r="U9" s="310">
        <v>268.2</v>
      </c>
      <c r="V9" s="310">
        <v>96</v>
      </c>
      <c r="W9" s="310">
        <v>99.4</v>
      </c>
      <c r="X9" s="310">
        <v>112</v>
      </c>
      <c r="Z9" s="311"/>
      <c r="AA9" s="312">
        <v>1.5</v>
      </c>
      <c r="AB9" s="310">
        <v>208.838247011952</v>
      </c>
      <c r="AC9" s="310">
        <v>214.714741035857</v>
      </c>
      <c r="AD9" s="324">
        <v>172.7</v>
      </c>
      <c r="AE9" s="324">
        <v>285.8</v>
      </c>
      <c r="AF9" s="324">
        <v>223.5</v>
      </c>
      <c r="AG9" s="310">
        <v>336.595219123506</v>
      </c>
      <c r="AH9" s="324">
        <v>336.3</v>
      </c>
      <c r="AI9" s="311">
        <v>303.3</v>
      </c>
      <c r="AJ9" s="324">
        <v>652</v>
      </c>
      <c r="AK9" s="324">
        <v>161.6</v>
      </c>
      <c r="AL9" s="324">
        <v>218.452589641434</v>
      </c>
      <c r="AM9" s="311">
        <v>212.1</v>
      </c>
      <c r="AN9" s="324">
        <v>202.1</v>
      </c>
      <c r="AO9" s="324">
        <v>120</v>
      </c>
      <c r="AP9" s="324">
        <v>94.2</v>
      </c>
      <c r="AQ9" s="324">
        <v>96.9</v>
      </c>
      <c r="AR9" s="324">
        <v>115.2</v>
      </c>
      <c r="AS9" s="324">
        <v>171.1</v>
      </c>
      <c r="AT9" s="311">
        <v>264.1</v>
      </c>
      <c r="AU9" s="324">
        <v>94.8</v>
      </c>
      <c r="AV9" s="324">
        <v>97.9</v>
      </c>
      <c r="AW9" s="324">
        <v>110.5</v>
      </c>
    </row>
    <row r="10" ht="17.25" spans="1:49">
      <c r="A10" s="311"/>
      <c r="B10" s="312">
        <v>2</v>
      </c>
      <c r="C10" s="310">
        <v>197.1</v>
      </c>
      <c r="D10" s="310">
        <v>202.5</v>
      </c>
      <c r="E10" s="310">
        <v>186.9</v>
      </c>
      <c r="F10" s="310">
        <v>322.6</v>
      </c>
      <c r="G10" s="310">
        <v>244.6</v>
      </c>
      <c r="H10" s="310">
        <v>278.8</v>
      </c>
      <c r="I10" s="310">
        <v>253.3</v>
      </c>
      <c r="J10" s="310">
        <v>331.8</v>
      </c>
      <c r="K10" s="310">
        <v>756.8</v>
      </c>
      <c r="L10" s="310">
        <v>174.7</v>
      </c>
      <c r="M10" s="324">
        <v>182.5</v>
      </c>
      <c r="N10" s="310">
        <v>238.9</v>
      </c>
      <c r="O10" s="310">
        <v>223</v>
      </c>
      <c r="P10" s="310">
        <v>131.1</v>
      </c>
      <c r="Q10" s="310">
        <v>99.3</v>
      </c>
      <c r="R10" s="310">
        <v>102.3</v>
      </c>
      <c r="S10" s="310">
        <v>122.9</v>
      </c>
      <c r="T10" s="310">
        <v>188.6</v>
      </c>
      <c r="U10" s="310">
        <v>295.1</v>
      </c>
      <c r="V10" s="310">
        <v>99.9</v>
      </c>
      <c r="W10" s="310">
        <v>103.6</v>
      </c>
      <c r="X10" s="310">
        <v>117.7</v>
      </c>
      <c r="Z10" s="311"/>
      <c r="AA10" s="312">
        <v>2</v>
      </c>
      <c r="AB10" s="310">
        <v>231.912549800797</v>
      </c>
      <c r="AC10" s="310">
        <v>238.905577689243</v>
      </c>
      <c r="AD10" s="324">
        <v>184</v>
      </c>
      <c r="AE10" s="324">
        <v>317.5</v>
      </c>
      <c r="AF10" s="324">
        <v>240.6</v>
      </c>
      <c r="AG10" s="310">
        <v>363.972908366534</v>
      </c>
      <c r="AH10" s="324">
        <v>366.7</v>
      </c>
      <c r="AI10" s="311">
        <v>350.7</v>
      </c>
      <c r="AJ10" s="324">
        <v>743.2</v>
      </c>
      <c r="AK10" s="324">
        <v>171.8</v>
      </c>
      <c r="AL10" s="324">
        <v>236.296414342629</v>
      </c>
      <c r="AM10" s="311">
        <v>235.3</v>
      </c>
      <c r="AN10" s="324">
        <v>216.5</v>
      </c>
      <c r="AO10" s="324">
        <v>129.2</v>
      </c>
      <c r="AP10" s="324">
        <v>97.8</v>
      </c>
      <c r="AQ10" s="324">
        <v>100.9</v>
      </c>
      <c r="AR10" s="324">
        <v>120.9</v>
      </c>
      <c r="AS10" s="324">
        <v>185.5</v>
      </c>
      <c r="AT10" s="311">
        <v>290.4</v>
      </c>
      <c r="AU10" s="324">
        <v>98.4</v>
      </c>
      <c r="AV10" s="324">
        <v>102</v>
      </c>
      <c r="AW10" s="324">
        <v>115.8</v>
      </c>
    </row>
    <row r="11" ht="17.25" spans="1:49">
      <c r="A11" s="311"/>
      <c r="B11" s="312">
        <v>2.5</v>
      </c>
      <c r="C11" s="310">
        <v>218.7</v>
      </c>
      <c r="D11" s="310">
        <v>224.7</v>
      </c>
      <c r="E11" s="310">
        <v>205.8</v>
      </c>
      <c r="F11" s="310">
        <v>362.2</v>
      </c>
      <c r="G11" s="310">
        <v>269.3</v>
      </c>
      <c r="H11" s="310">
        <v>300.5</v>
      </c>
      <c r="I11" s="310">
        <v>275.4</v>
      </c>
      <c r="J11" s="310">
        <v>380.1</v>
      </c>
      <c r="K11" s="310">
        <v>857.2</v>
      </c>
      <c r="L11" s="310">
        <v>192.4</v>
      </c>
      <c r="M11" s="324">
        <v>197.2</v>
      </c>
      <c r="N11" s="310">
        <v>273.6</v>
      </c>
      <c r="O11" s="310">
        <v>245.6</v>
      </c>
      <c r="P11" s="310">
        <v>147.6</v>
      </c>
      <c r="Q11" s="310">
        <v>110.1</v>
      </c>
      <c r="R11" s="310">
        <v>113.6</v>
      </c>
      <c r="S11" s="310">
        <v>135.9</v>
      </c>
      <c r="T11" s="310">
        <v>210.5</v>
      </c>
      <c r="U11" s="310">
        <v>333.3</v>
      </c>
      <c r="V11" s="310">
        <v>110.8</v>
      </c>
      <c r="W11" s="310">
        <v>114.9</v>
      </c>
      <c r="X11" s="310">
        <v>130.3</v>
      </c>
      <c r="Z11" s="311"/>
      <c r="AA11" s="312">
        <v>2.5</v>
      </c>
      <c r="AB11" s="310">
        <v>265.890338645418</v>
      </c>
      <c r="AC11" s="310">
        <v>273.882370517928</v>
      </c>
      <c r="AD11" s="324">
        <v>202.5</v>
      </c>
      <c r="AE11" s="324">
        <v>356.4</v>
      </c>
      <c r="AF11" s="324">
        <v>264.9</v>
      </c>
      <c r="AG11" s="310">
        <v>397.547111553785</v>
      </c>
      <c r="AH11" s="324">
        <v>404.3</v>
      </c>
      <c r="AI11" s="311">
        <v>409.2</v>
      </c>
      <c r="AJ11" s="324">
        <v>841.9</v>
      </c>
      <c r="AK11" s="324">
        <v>189.3</v>
      </c>
      <c r="AL11" s="324">
        <v>258.979581673307</v>
      </c>
      <c r="AM11" s="311">
        <v>269.6</v>
      </c>
      <c r="AN11" s="324">
        <v>238</v>
      </c>
      <c r="AO11" s="324">
        <v>145.6</v>
      </c>
      <c r="AP11" s="324">
        <v>108.7</v>
      </c>
      <c r="AQ11" s="324">
        <v>112.1</v>
      </c>
      <c r="AR11" s="324">
        <v>133.8</v>
      </c>
      <c r="AS11" s="324">
        <v>207</v>
      </c>
      <c r="AT11" s="311">
        <v>328</v>
      </c>
      <c r="AU11" s="324">
        <v>109.3</v>
      </c>
      <c r="AV11" s="324">
        <v>113.3</v>
      </c>
      <c r="AW11" s="324">
        <v>128.3</v>
      </c>
    </row>
    <row r="12" ht="17.25" spans="1:49">
      <c r="A12" s="311"/>
      <c r="B12" s="312">
        <v>3</v>
      </c>
      <c r="C12" s="310">
        <v>237.7</v>
      </c>
      <c r="D12" s="310">
        <v>245.3</v>
      </c>
      <c r="E12" s="310">
        <v>215.8</v>
      </c>
      <c r="F12" s="310">
        <v>395.9</v>
      </c>
      <c r="G12" s="310">
        <v>286.2</v>
      </c>
      <c r="H12" s="310">
        <v>337.5</v>
      </c>
      <c r="I12" s="310">
        <v>307.4</v>
      </c>
      <c r="J12" s="310">
        <v>425.7</v>
      </c>
      <c r="K12" s="310">
        <v>916.4</v>
      </c>
      <c r="L12" s="310">
        <v>175.8</v>
      </c>
      <c r="M12" s="324">
        <v>221.1</v>
      </c>
      <c r="N12" s="310">
        <v>294.3</v>
      </c>
      <c r="O12" s="310">
        <v>238</v>
      </c>
      <c r="P12" s="310">
        <v>145.5</v>
      </c>
      <c r="Q12" s="310">
        <v>108</v>
      </c>
      <c r="R12" s="310">
        <v>110.4</v>
      </c>
      <c r="S12" s="310">
        <v>132.9</v>
      </c>
      <c r="T12" s="310">
        <v>207.6</v>
      </c>
      <c r="U12" s="310">
        <v>364</v>
      </c>
      <c r="V12" s="310">
        <v>111.3</v>
      </c>
      <c r="W12" s="310">
        <v>111.9</v>
      </c>
      <c r="X12" s="310">
        <v>127.1</v>
      </c>
      <c r="Z12" s="311"/>
      <c r="AA12" s="312">
        <v>3</v>
      </c>
      <c r="AB12" s="310">
        <v>286.969820717131</v>
      </c>
      <c r="AC12" s="310">
        <v>294.961852589641</v>
      </c>
      <c r="AD12" s="324">
        <v>212.3</v>
      </c>
      <c r="AE12" s="324">
        <v>389.6</v>
      </c>
      <c r="AF12" s="324">
        <v>281.5</v>
      </c>
      <c r="AG12" s="310">
        <v>446.099203187251</v>
      </c>
      <c r="AH12" s="324">
        <v>449.7</v>
      </c>
      <c r="AI12" s="311">
        <v>466.7</v>
      </c>
      <c r="AJ12" s="324">
        <v>900.1</v>
      </c>
      <c r="AK12" s="324">
        <v>173.1</v>
      </c>
      <c r="AL12" s="324">
        <v>274.364741035857</v>
      </c>
      <c r="AM12" s="311">
        <v>290</v>
      </c>
      <c r="AN12" s="324">
        <v>229.6</v>
      </c>
      <c r="AO12" s="324">
        <v>143.2</v>
      </c>
      <c r="AP12" s="324">
        <v>106.3</v>
      </c>
      <c r="AQ12" s="324">
        <v>108.9</v>
      </c>
      <c r="AR12" s="324">
        <v>131</v>
      </c>
      <c r="AS12" s="324">
        <v>204.1</v>
      </c>
      <c r="AT12" s="311">
        <v>358.3</v>
      </c>
      <c r="AU12" s="324">
        <v>109.8</v>
      </c>
      <c r="AV12" s="324">
        <v>110.2</v>
      </c>
      <c r="AW12" s="324">
        <v>125.1</v>
      </c>
    </row>
    <row r="13" ht="17.25" spans="1:49">
      <c r="A13" s="311"/>
      <c r="B13" s="312">
        <v>3.5</v>
      </c>
      <c r="C13" s="310">
        <v>259.2</v>
      </c>
      <c r="D13" s="310">
        <v>268.2</v>
      </c>
      <c r="E13" s="310">
        <v>244.5</v>
      </c>
      <c r="F13" s="310">
        <v>444.4</v>
      </c>
      <c r="G13" s="310">
        <v>321.1</v>
      </c>
      <c r="H13" s="310">
        <v>377.9</v>
      </c>
      <c r="I13" s="310">
        <v>342.5</v>
      </c>
      <c r="J13" s="310">
        <v>475.5</v>
      </c>
      <c r="K13" s="310">
        <v>1072.3</v>
      </c>
      <c r="L13" s="310">
        <v>199.5</v>
      </c>
      <c r="M13" s="324">
        <v>247.7</v>
      </c>
      <c r="N13" s="310">
        <v>327.4</v>
      </c>
      <c r="O13" s="310">
        <v>267.6</v>
      </c>
      <c r="P13" s="310">
        <v>162.5</v>
      </c>
      <c r="Q13" s="310">
        <v>122.7</v>
      </c>
      <c r="R13" s="310">
        <v>125.6</v>
      </c>
      <c r="S13" s="310">
        <v>150.9</v>
      </c>
      <c r="T13" s="310">
        <v>232.7</v>
      </c>
      <c r="U13" s="310">
        <v>410.7</v>
      </c>
      <c r="V13" s="310">
        <v>126.6</v>
      </c>
      <c r="W13" s="310">
        <v>127.1</v>
      </c>
      <c r="X13" s="310">
        <v>144.4</v>
      </c>
      <c r="Z13" s="311"/>
      <c r="AA13" s="312">
        <v>3.5</v>
      </c>
      <c r="AB13" s="310">
        <v>318.749800796813</v>
      </c>
      <c r="AC13" s="310">
        <v>328.240338645418</v>
      </c>
      <c r="AD13" s="324">
        <v>240.7</v>
      </c>
      <c r="AE13" s="324">
        <v>437.2</v>
      </c>
      <c r="AF13" s="324">
        <v>315.8</v>
      </c>
      <c r="AG13" s="310">
        <v>499.653486055777</v>
      </c>
      <c r="AH13" s="324">
        <v>501.5</v>
      </c>
      <c r="AI13" s="311">
        <v>524.1</v>
      </c>
      <c r="AJ13" s="324">
        <v>1053.1</v>
      </c>
      <c r="AK13" s="324">
        <v>196.3</v>
      </c>
      <c r="AL13" s="324">
        <v>307.537450199203</v>
      </c>
      <c r="AM13" s="311">
        <v>322.6</v>
      </c>
      <c r="AN13" s="324">
        <v>258.2</v>
      </c>
      <c r="AO13" s="324">
        <v>160</v>
      </c>
      <c r="AP13" s="324">
        <v>121.1</v>
      </c>
      <c r="AQ13" s="324">
        <v>123.7</v>
      </c>
      <c r="AR13" s="324">
        <v>148.8</v>
      </c>
      <c r="AS13" s="324">
        <v>228.8</v>
      </c>
      <c r="AT13" s="311">
        <v>404.2</v>
      </c>
      <c r="AU13" s="324">
        <v>124.9</v>
      </c>
      <c r="AV13" s="324">
        <v>125.4</v>
      </c>
      <c r="AW13" s="324">
        <v>142.2</v>
      </c>
    </row>
    <row r="14" ht="17.25" spans="1:49">
      <c r="A14" s="311"/>
      <c r="B14" s="312">
        <v>4</v>
      </c>
      <c r="C14" s="310">
        <v>278.6</v>
      </c>
      <c r="D14" s="310">
        <v>289</v>
      </c>
      <c r="E14" s="310">
        <v>266.1</v>
      </c>
      <c r="F14" s="310">
        <v>485.5</v>
      </c>
      <c r="G14" s="310">
        <v>348.8</v>
      </c>
      <c r="H14" s="310">
        <v>415.3</v>
      </c>
      <c r="I14" s="310">
        <v>374.8</v>
      </c>
      <c r="J14" s="310">
        <v>521.5</v>
      </c>
      <c r="K14" s="310">
        <v>1220.9</v>
      </c>
      <c r="L14" s="310">
        <v>215.8</v>
      </c>
      <c r="M14" s="324">
        <v>271.8</v>
      </c>
      <c r="N14" s="310">
        <v>349</v>
      </c>
      <c r="O14" s="310">
        <v>290.2</v>
      </c>
      <c r="P14" s="310">
        <v>172.3</v>
      </c>
      <c r="Q14" s="310">
        <v>130.4</v>
      </c>
      <c r="R14" s="310">
        <v>133.4</v>
      </c>
      <c r="S14" s="310">
        <v>161.9</v>
      </c>
      <c r="T14" s="310">
        <v>250.6</v>
      </c>
      <c r="U14" s="310">
        <v>446</v>
      </c>
      <c r="V14" s="310">
        <v>134.8</v>
      </c>
      <c r="W14" s="310">
        <v>135.3</v>
      </c>
      <c r="X14" s="310">
        <v>154.4</v>
      </c>
      <c r="Z14" s="311"/>
      <c r="AA14" s="312">
        <v>4</v>
      </c>
      <c r="AB14" s="310">
        <v>339.329780876494</v>
      </c>
      <c r="AC14" s="310">
        <v>350.218924302789</v>
      </c>
      <c r="AD14" s="324">
        <v>261.7</v>
      </c>
      <c r="AE14" s="324">
        <v>477.6</v>
      </c>
      <c r="AF14" s="324">
        <v>342.7</v>
      </c>
      <c r="AG14" s="310">
        <v>546.107669322709</v>
      </c>
      <c r="AH14" s="324">
        <v>546</v>
      </c>
      <c r="AI14" s="311">
        <v>570.2</v>
      </c>
      <c r="AJ14" s="324">
        <v>1199</v>
      </c>
      <c r="AK14" s="324">
        <v>212.2</v>
      </c>
      <c r="AL14" s="324">
        <v>335.310258964143</v>
      </c>
      <c r="AM14" s="311">
        <v>343.9</v>
      </c>
      <c r="AN14" s="324">
        <v>279.6</v>
      </c>
      <c r="AO14" s="324">
        <v>169.5</v>
      </c>
      <c r="AP14" s="324">
        <v>128.4</v>
      </c>
      <c r="AQ14" s="324">
        <v>131.5</v>
      </c>
      <c r="AR14" s="324">
        <v>159.4</v>
      </c>
      <c r="AS14" s="324">
        <v>246.4</v>
      </c>
      <c r="AT14" s="311">
        <v>438.8</v>
      </c>
      <c r="AU14" s="324">
        <v>132.7</v>
      </c>
      <c r="AV14" s="324">
        <v>133.2</v>
      </c>
      <c r="AW14" s="324">
        <v>152</v>
      </c>
    </row>
    <row r="15" ht="17.25" spans="1:49">
      <c r="A15" s="311"/>
      <c r="B15" s="312">
        <v>4.5</v>
      </c>
      <c r="C15" s="310">
        <v>297.9</v>
      </c>
      <c r="D15" s="310">
        <v>309.8</v>
      </c>
      <c r="E15" s="310">
        <v>294.7</v>
      </c>
      <c r="F15" s="310">
        <v>533.8</v>
      </c>
      <c r="G15" s="310">
        <v>383.6</v>
      </c>
      <c r="H15" s="310">
        <v>452.7</v>
      </c>
      <c r="I15" s="310">
        <v>407.1</v>
      </c>
      <c r="J15" s="310">
        <v>567.4</v>
      </c>
      <c r="K15" s="310">
        <v>1376.7</v>
      </c>
      <c r="L15" s="310">
        <v>239.5</v>
      </c>
      <c r="M15" s="324">
        <v>296.3</v>
      </c>
      <c r="N15" s="310">
        <v>382</v>
      </c>
      <c r="O15" s="310">
        <v>320</v>
      </c>
      <c r="P15" s="310">
        <v>189.3</v>
      </c>
      <c r="Q15" s="310">
        <v>145.1</v>
      </c>
      <c r="R15" s="310">
        <v>148.6</v>
      </c>
      <c r="S15" s="310">
        <v>180</v>
      </c>
      <c r="T15" s="310">
        <v>275.5</v>
      </c>
      <c r="U15" s="310">
        <v>492.5</v>
      </c>
      <c r="V15" s="310">
        <v>149.9</v>
      </c>
      <c r="W15" s="310">
        <v>150.5</v>
      </c>
      <c r="X15" s="310">
        <v>171.7</v>
      </c>
      <c r="Z15" s="311"/>
      <c r="AA15" s="312">
        <v>4.5</v>
      </c>
      <c r="AB15" s="310">
        <v>371.209661354582</v>
      </c>
      <c r="AC15" s="310">
        <v>383.297609561753</v>
      </c>
      <c r="AD15" s="324">
        <v>289.9</v>
      </c>
      <c r="AE15" s="324">
        <v>525.5</v>
      </c>
      <c r="AF15" s="324">
        <v>377</v>
      </c>
      <c r="AG15" s="310">
        <v>599.661952191235</v>
      </c>
      <c r="AH15" s="324">
        <v>597.9</v>
      </c>
      <c r="AI15" s="311">
        <v>627.6</v>
      </c>
      <c r="AJ15" s="324">
        <v>1352.1</v>
      </c>
      <c r="AK15" s="324">
        <v>235.6</v>
      </c>
      <c r="AL15" s="324">
        <v>368.283167330677</v>
      </c>
      <c r="AM15" s="311">
        <v>376.5</v>
      </c>
      <c r="AN15" s="324">
        <v>308.1</v>
      </c>
      <c r="AO15" s="324">
        <v>186.3</v>
      </c>
      <c r="AP15" s="324">
        <v>143.1</v>
      </c>
      <c r="AQ15" s="324">
        <v>146.6</v>
      </c>
      <c r="AR15" s="324">
        <v>177.1</v>
      </c>
      <c r="AS15" s="324">
        <v>270.9</v>
      </c>
      <c r="AT15" s="311">
        <v>484.6</v>
      </c>
      <c r="AU15" s="324">
        <v>147.8</v>
      </c>
      <c r="AV15" s="324">
        <v>148.4</v>
      </c>
      <c r="AW15" s="324">
        <v>169</v>
      </c>
    </row>
    <row r="16" ht="17.25" spans="1:49">
      <c r="A16" s="311"/>
      <c r="B16" s="312">
        <v>5</v>
      </c>
      <c r="C16" s="310">
        <v>317.4</v>
      </c>
      <c r="D16" s="310">
        <v>330.5</v>
      </c>
      <c r="E16" s="310">
        <v>316.4</v>
      </c>
      <c r="F16" s="310">
        <v>575.1</v>
      </c>
      <c r="G16" s="310">
        <v>411.1</v>
      </c>
      <c r="H16" s="310">
        <v>490</v>
      </c>
      <c r="I16" s="310">
        <v>439.4</v>
      </c>
      <c r="J16" s="310">
        <v>613.4</v>
      </c>
      <c r="K16" s="310">
        <v>1525.4</v>
      </c>
      <c r="L16" s="310">
        <v>255.8</v>
      </c>
      <c r="M16" s="324">
        <v>320.6</v>
      </c>
      <c r="N16" s="310">
        <v>403.8</v>
      </c>
      <c r="O16" s="310">
        <v>342.6</v>
      </c>
      <c r="P16" s="310">
        <v>199.2</v>
      </c>
      <c r="Q16" s="310">
        <v>152.8</v>
      </c>
      <c r="R16" s="310">
        <v>156.7</v>
      </c>
      <c r="S16" s="310">
        <v>190.8</v>
      </c>
      <c r="T16" s="310">
        <v>293.5</v>
      </c>
      <c r="U16" s="310">
        <v>527.8</v>
      </c>
      <c r="V16" s="310">
        <v>158</v>
      </c>
      <c r="W16" s="310">
        <v>158.7</v>
      </c>
      <c r="X16" s="310">
        <v>181.8</v>
      </c>
      <c r="Z16" s="311"/>
      <c r="AA16" s="312">
        <v>5</v>
      </c>
      <c r="AB16" s="310">
        <v>391.789641434263</v>
      </c>
      <c r="AC16" s="310">
        <v>405.276195219123</v>
      </c>
      <c r="AD16" s="324">
        <v>311</v>
      </c>
      <c r="AE16" s="324">
        <v>565.9</v>
      </c>
      <c r="AF16" s="324">
        <v>404.1</v>
      </c>
      <c r="AG16" s="310">
        <v>646.116135458167</v>
      </c>
      <c r="AH16" s="324">
        <v>642.4</v>
      </c>
      <c r="AI16" s="311">
        <v>673.8</v>
      </c>
      <c r="AJ16" s="324">
        <v>1497.9</v>
      </c>
      <c r="AK16" s="324">
        <v>251.5</v>
      </c>
      <c r="AL16" s="324">
        <v>396.155876494024</v>
      </c>
      <c r="AM16" s="311">
        <v>397.8</v>
      </c>
      <c r="AN16" s="324">
        <v>329.5</v>
      </c>
      <c r="AO16" s="324">
        <v>195.9</v>
      </c>
      <c r="AP16" s="324">
        <v>150.4</v>
      </c>
      <c r="AQ16" s="324">
        <v>154.2</v>
      </c>
      <c r="AR16" s="324">
        <v>187.7</v>
      </c>
      <c r="AS16" s="324">
        <v>288.5</v>
      </c>
      <c r="AT16" s="311">
        <v>519.3</v>
      </c>
      <c r="AU16" s="324">
        <v>155.6</v>
      </c>
      <c r="AV16" s="324">
        <v>156.4</v>
      </c>
      <c r="AW16" s="324">
        <v>178.9</v>
      </c>
    </row>
    <row r="17" ht="17.25" spans="1:49">
      <c r="A17" s="311"/>
      <c r="B17" s="312">
        <v>5.5</v>
      </c>
      <c r="C17" s="310">
        <v>396.3</v>
      </c>
      <c r="D17" s="310">
        <v>414.3</v>
      </c>
      <c r="E17" s="310">
        <v>317.4</v>
      </c>
      <c r="F17" s="310">
        <v>628.4</v>
      </c>
      <c r="G17" s="310">
        <v>429.6</v>
      </c>
      <c r="H17" s="310">
        <v>639.2</v>
      </c>
      <c r="I17" s="310">
        <v>573.7</v>
      </c>
      <c r="J17" s="310">
        <v>857</v>
      </c>
      <c r="K17" s="310">
        <v>1429.5</v>
      </c>
      <c r="L17" s="310">
        <v>247.5</v>
      </c>
      <c r="M17" s="324">
        <v>393.7</v>
      </c>
      <c r="N17" s="310">
        <v>434.2</v>
      </c>
      <c r="O17" s="310">
        <v>340.9</v>
      </c>
      <c r="P17" s="310">
        <v>202.8</v>
      </c>
      <c r="Q17" s="310">
        <v>163.8</v>
      </c>
      <c r="R17" s="310">
        <v>160.9</v>
      </c>
      <c r="S17" s="310">
        <v>195.3</v>
      </c>
      <c r="T17" s="310">
        <v>297.8</v>
      </c>
      <c r="U17" s="310">
        <v>539.1</v>
      </c>
      <c r="V17" s="310">
        <v>162.4</v>
      </c>
      <c r="W17" s="310">
        <v>163</v>
      </c>
      <c r="X17" s="310">
        <v>186</v>
      </c>
      <c r="Z17" s="311"/>
      <c r="AA17" s="312">
        <v>5.5</v>
      </c>
      <c r="AB17" s="310">
        <v>420.37280876494</v>
      </c>
      <c r="AC17" s="310">
        <v>434.758466135458</v>
      </c>
      <c r="AD17" s="324">
        <v>312</v>
      </c>
      <c r="AE17" s="324">
        <v>618.4</v>
      </c>
      <c r="AF17" s="324">
        <v>422.1</v>
      </c>
      <c r="AG17" s="310">
        <v>681.088944223108</v>
      </c>
      <c r="AH17" s="324">
        <v>682.5</v>
      </c>
      <c r="AI17" s="311">
        <v>873.3</v>
      </c>
      <c r="AJ17" s="324">
        <v>1403.8</v>
      </c>
      <c r="AK17" s="324">
        <v>243.5</v>
      </c>
      <c r="AL17" s="324">
        <v>403.853984063745</v>
      </c>
      <c r="AM17" s="311">
        <v>427.9</v>
      </c>
      <c r="AN17" s="324">
        <v>327.2</v>
      </c>
      <c r="AO17" s="324">
        <v>199.5</v>
      </c>
      <c r="AP17" s="324">
        <v>161.3</v>
      </c>
      <c r="AQ17" s="324">
        <v>158.5</v>
      </c>
      <c r="AR17" s="324">
        <v>192.4</v>
      </c>
      <c r="AS17" s="324">
        <v>292.9</v>
      </c>
      <c r="AT17" s="311">
        <v>530.4</v>
      </c>
      <c r="AU17" s="324">
        <v>160.2</v>
      </c>
      <c r="AV17" s="324">
        <v>160.7</v>
      </c>
      <c r="AW17" s="324">
        <v>183.3</v>
      </c>
    </row>
    <row r="18" ht="17.25" spans="1:49">
      <c r="A18" s="311"/>
      <c r="B18" s="312">
        <v>6</v>
      </c>
      <c r="C18" s="310">
        <v>418</v>
      </c>
      <c r="D18" s="310">
        <v>436.6</v>
      </c>
      <c r="E18" s="310">
        <v>325.9</v>
      </c>
      <c r="F18" s="310">
        <v>662.2</v>
      </c>
      <c r="G18" s="310">
        <v>447.2</v>
      </c>
      <c r="H18" s="310">
        <v>669.4</v>
      </c>
      <c r="I18" s="310">
        <v>600.4</v>
      </c>
      <c r="J18" s="310">
        <v>885.7</v>
      </c>
      <c r="K18" s="310">
        <v>1488.3</v>
      </c>
      <c r="L18" s="310">
        <v>253.2</v>
      </c>
      <c r="M18" s="324">
        <v>412.2</v>
      </c>
      <c r="N18" s="310">
        <v>453.7</v>
      </c>
      <c r="O18" s="310">
        <v>354.1</v>
      </c>
      <c r="P18" s="310">
        <v>210.8</v>
      </c>
      <c r="Q18" s="310">
        <v>166.1</v>
      </c>
      <c r="R18" s="310">
        <v>163.1</v>
      </c>
      <c r="S18" s="310">
        <v>199</v>
      </c>
      <c r="T18" s="310">
        <v>310.4</v>
      </c>
      <c r="U18" s="310">
        <v>565</v>
      </c>
      <c r="V18" s="310">
        <v>164.9</v>
      </c>
      <c r="W18" s="310">
        <v>165.5</v>
      </c>
      <c r="X18" s="310">
        <v>189.4</v>
      </c>
      <c r="Z18" s="311"/>
      <c r="AA18" s="312">
        <v>6</v>
      </c>
      <c r="AB18" s="310">
        <v>440.494545717131</v>
      </c>
      <c r="AC18" s="310">
        <v>455.424360557769</v>
      </c>
      <c r="AD18" s="324">
        <v>320.4</v>
      </c>
      <c r="AE18" s="324">
        <v>651.6</v>
      </c>
      <c r="AF18" s="324">
        <v>439.6</v>
      </c>
      <c r="AG18" s="310">
        <v>712.385439840637</v>
      </c>
      <c r="AH18" s="324">
        <v>711.5</v>
      </c>
      <c r="AI18" s="311">
        <v>900.3</v>
      </c>
      <c r="AJ18" s="324">
        <v>1461.8</v>
      </c>
      <c r="AK18" s="324">
        <v>249.1</v>
      </c>
      <c r="AL18" s="324">
        <v>422.128562649402</v>
      </c>
      <c r="AM18" s="311">
        <v>447</v>
      </c>
      <c r="AN18" s="324">
        <v>339.5</v>
      </c>
      <c r="AO18" s="324">
        <v>207.3</v>
      </c>
      <c r="AP18" s="324">
        <v>163.5</v>
      </c>
      <c r="AQ18" s="324">
        <v>160.8</v>
      </c>
      <c r="AR18" s="324">
        <v>195.8</v>
      </c>
      <c r="AS18" s="324">
        <v>305.2</v>
      </c>
      <c r="AT18" s="311">
        <v>556</v>
      </c>
      <c r="AU18" s="324">
        <v>162.3</v>
      </c>
      <c r="AV18" s="324">
        <v>162.9</v>
      </c>
      <c r="AW18" s="324">
        <v>186.4</v>
      </c>
    </row>
    <row r="19" ht="17.25" spans="1:49">
      <c r="A19" s="311"/>
      <c r="B19" s="312">
        <v>6.5</v>
      </c>
      <c r="C19" s="310">
        <v>440</v>
      </c>
      <c r="D19" s="310">
        <v>459</v>
      </c>
      <c r="E19" s="310">
        <v>341.7</v>
      </c>
      <c r="F19" s="310">
        <v>703.2</v>
      </c>
      <c r="G19" s="310">
        <v>472.3</v>
      </c>
      <c r="H19" s="310">
        <v>699.5</v>
      </c>
      <c r="I19" s="310">
        <v>627</v>
      </c>
      <c r="J19" s="310">
        <v>914.3</v>
      </c>
      <c r="K19" s="310">
        <v>1554.7</v>
      </c>
      <c r="L19" s="310">
        <v>266.2</v>
      </c>
      <c r="M19" s="324">
        <v>431.1</v>
      </c>
      <c r="N19" s="310">
        <v>484.4</v>
      </c>
      <c r="O19" s="310">
        <v>374.7</v>
      </c>
      <c r="P19" s="310">
        <v>225.8</v>
      </c>
      <c r="Q19" s="310">
        <v>175.6</v>
      </c>
      <c r="R19" s="310">
        <v>172.7</v>
      </c>
      <c r="S19" s="310">
        <v>209.9</v>
      </c>
      <c r="T19" s="310">
        <v>330.2</v>
      </c>
      <c r="U19" s="310">
        <v>602.5</v>
      </c>
      <c r="V19" s="310">
        <v>174.4</v>
      </c>
      <c r="W19" s="310">
        <v>174.9</v>
      </c>
      <c r="X19" s="310">
        <v>200</v>
      </c>
      <c r="Z19" s="311"/>
      <c r="AA19" s="312">
        <v>6.5</v>
      </c>
      <c r="AB19" s="310">
        <v>470.831764243028</v>
      </c>
      <c r="AC19" s="310">
        <v>486.362779681275</v>
      </c>
      <c r="AD19" s="324">
        <v>336.1</v>
      </c>
      <c r="AE19" s="324">
        <v>691.8</v>
      </c>
      <c r="AF19" s="324">
        <v>464.1</v>
      </c>
      <c r="AG19" s="310">
        <v>748.943068525896</v>
      </c>
      <c r="AH19" s="324">
        <v>747.8</v>
      </c>
      <c r="AI19" s="311">
        <v>938.2</v>
      </c>
      <c r="AJ19" s="324">
        <v>1526.8</v>
      </c>
      <c r="AK19" s="324">
        <v>261.9</v>
      </c>
      <c r="AL19" s="324">
        <v>444.962579581673</v>
      </c>
      <c r="AM19" s="311">
        <v>477.3</v>
      </c>
      <c r="AN19" s="324">
        <v>359</v>
      </c>
      <c r="AO19" s="324">
        <v>222.1</v>
      </c>
      <c r="AP19" s="324">
        <v>173.1</v>
      </c>
      <c r="AQ19" s="324">
        <v>170.1</v>
      </c>
      <c r="AR19" s="324">
        <v>206.7</v>
      </c>
      <c r="AS19" s="324">
        <v>324.5</v>
      </c>
      <c r="AT19" s="311">
        <v>592.9</v>
      </c>
      <c r="AU19" s="324">
        <v>171.9</v>
      </c>
      <c r="AV19" s="324">
        <v>172.5</v>
      </c>
      <c r="AW19" s="324">
        <v>196.9</v>
      </c>
    </row>
    <row r="20" ht="17.25" spans="1:49">
      <c r="A20" s="311"/>
      <c r="B20" s="312">
        <v>7</v>
      </c>
      <c r="C20" s="310">
        <v>461.8</v>
      </c>
      <c r="D20" s="310">
        <v>481.2</v>
      </c>
      <c r="E20" s="310">
        <v>350.4</v>
      </c>
      <c r="F20" s="310">
        <v>736.7</v>
      </c>
      <c r="G20" s="310">
        <v>490.1</v>
      </c>
      <c r="H20" s="310">
        <v>729.5</v>
      </c>
      <c r="I20" s="310">
        <v>653.8</v>
      </c>
      <c r="J20" s="310">
        <v>943</v>
      </c>
      <c r="K20" s="310">
        <v>1613.5</v>
      </c>
      <c r="L20" s="310">
        <v>271.9</v>
      </c>
      <c r="M20" s="324">
        <v>449.5</v>
      </c>
      <c r="N20" s="310">
        <v>503.8</v>
      </c>
      <c r="O20" s="310">
        <v>388.1</v>
      </c>
      <c r="P20" s="310">
        <v>233.8</v>
      </c>
      <c r="Q20" s="310">
        <v>178.1</v>
      </c>
      <c r="R20" s="310">
        <v>174.9</v>
      </c>
      <c r="S20" s="310">
        <v>213.5</v>
      </c>
      <c r="T20" s="310">
        <v>342.6</v>
      </c>
      <c r="U20" s="310">
        <v>628.4</v>
      </c>
      <c r="V20" s="310">
        <v>176.6</v>
      </c>
      <c r="W20" s="310">
        <v>177.4</v>
      </c>
      <c r="X20" s="310">
        <v>203.2</v>
      </c>
      <c r="Z20" s="311"/>
      <c r="AA20" s="312">
        <v>7</v>
      </c>
      <c r="AB20" s="310">
        <v>489.968982768924</v>
      </c>
      <c r="AC20" s="310">
        <v>506.000998705179</v>
      </c>
      <c r="AD20" s="324">
        <v>344.5</v>
      </c>
      <c r="AE20" s="324">
        <v>725</v>
      </c>
      <c r="AF20" s="324">
        <v>481.5</v>
      </c>
      <c r="AG20" s="310">
        <v>778.400897310757</v>
      </c>
      <c r="AH20" s="324">
        <v>777</v>
      </c>
      <c r="AI20" s="311">
        <v>965.2</v>
      </c>
      <c r="AJ20" s="324">
        <v>1584.6</v>
      </c>
      <c r="AK20" s="324">
        <v>267.5</v>
      </c>
      <c r="AL20" s="324">
        <v>462.296196314741</v>
      </c>
      <c r="AM20" s="311">
        <v>496.5</v>
      </c>
      <c r="AN20" s="324">
        <v>371.3</v>
      </c>
      <c r="AO20" s="324">
        <v>229.9</v>
      </c>
      <c r="AP20" s="324">
        <v>175.3</v>
      </c>
      <c r="AQ20" s="324">
        <v>172.4</v>
      </c>
      <c r="AR20" s="324">
        <v>210.3</v>
      </c>
      <c r="AS20" s="324">
        <v>336.8</v>
      </c>
      <c r="AT20" s="311">
        <v>618.5</v>
      </c>
      <c r="AU20" s="324">
        <v>174.1</v>
      </c>
      <c r="AV20" s="324">
        <v>174.7</v>
      </c>
      <c r="AW20" s="324">
        <v>199.9</v>
      </c>
    </row>
    <row r="21" ht="17.25" spans="1:49">
      <c r="A21" s="311"/>
      <c r="B21" s="312">
        <v>7.5</v>
      </c>
      <c r="C21" s="310">
        <v>483.6</v>
      </c>
      <c r="D21" s="310">
        <v>503.4</v>
      </c>
      <c r="E21" s="310">
        <v>366.2</v>
      </c>
      <c r="F21" s="310">
        <v>777.7</v>
      </c>
      <c r="G21" s="310">
        <v>515.1</v>
      </c>
      <c r="H21" s="310">
        <v>759.7</v>
      </c>
      <c r="I21" s="310">
        <v>680.5</v>
      </c>
      <c r="J21" s="310">
        <v>971.6</v>
      </c>
      <c r="K21" s="310">
        <v>1679.8</v>
      </c>
      <c r="L21" s="310">
        <v>284.9</v>
      </c>
      <c r="M21" s="324">
        <v>468.4</v>
      </c>
      <c r="N21" s="310">
        <v>534.5</v>
      </c>
      <c r="O21" s="310">
        <v>408.7</v>
      </c>
      <c r="P21" s="310">
        <v>248.8</v>
      </c>
      <c r="Q21" s="310">
        <v>187.6</v>
      </c>
      <c r="R21" s="310">
        <v>184.3</v>
      </c>
      <c r="S21" s="310">
        <v>224.4</v>
      </c>
      <c r="T21" s="310">
        <v>362.4</v>
      </c>
      <c r="U21" s="310">
        <v>665.9</v>
      </c>
      <c r="V21" s="310">
        <v>186.3</v>
      </c>
      <c r="W21" s="310">
        <v>186.9</v>
      </c>
      <c r="X21" s="310">
        <v>213.7</v>
      </c>
      <c r="Z21" s="311"/>
      <c r="AA21" s="312">
        <v>7.5</v>
      </c>
      <c r="AB21" s="310">
        <v>519.600400593236</v>
      </c>
      <c r="AC21" s="310">
        <v>536.100416994696</v>
      </c>
      <c r="AD21" s="324">
        <v>360</v>
      </c>
      <c r="AE21" s="324">
        <v>765.4</v>
      </c>
      <c r="AF21" s="324">
        <v>506.2</v>
      </c>
      <c r="AG21" s="310">
        <v>813.500724546922</v>
      </c>
      <c r="AH21" s="324">
        <v>813.2</v>
      </c>
      <c r="AI21" s="311">
        <v>1003.3</v>
      </c>
      <c r="AJ21" s="324">
        <v>1649.7</v>
      </c>
      <c r="AK21" s="324">
        <v>280.3</v>
      </c>
      <c r="AL21" s="324">
        <v>484.000412123959</v>
      </c>
      <c r="AM21" s="311">
        <v>526.8</v>
      </c>
      <c r="AN21" s="324">
        <v>390.9</v>
      </c>
      <c r="AO21" s="324">
        <v>244.7</v>
      </c>
      <c r="AP21" s="324">
        <v>185</v>
      </c>
      <c r="AQ21" s="324">
        <v>181.7</v>
      </c>
      <c r="AR21" s="324">
        <v>220.9</v>
      </c>
      <c r="AS21" s="324">
        <v>356.1</v>
      </c>
      <c r="AT21" s="311">
        <v>655.4</v>
      </c>
      <c r="AU21" s="324">
        <v>183.5</v>
      </c>
      <c r="AV21" s="324">
        <v>184.1</v>
      </c>
      <c r="AW21" s="324">
        <v>210.4</v>
      </c>
    </row>
    <row r="22" ht="17.25" spans="1:49">
      <c r="A22" s="311"/>
      <c r="B22" s="312">
        <v>8</v>
      </c>
      <c r="C22" s="310">
        <v>505.4</v>
      </c>
      <c r="D22" s="310">
        <v>525.6</v>
      </c>
      <c r="E22" s="310">
        <v>374.7</v>
      </c>
      <c r="F22" s="310">
        <v>811.5</v>
      </c>
      <c r="G22" s="310">
        <v>532.8</v>
      </c>
      <c r="H22" s="310">
        <v>789.8</v>
      </c>
      <c r="I22" s="310">
        <v>707.1</v>
      </c>
      <c r="J22" s="310">
        <v>1000.3</v>
      </c>
      <c r="K22" s="310">
        <v>1738.8</v>
      </c>
      <c r="L22" s="310">
        <v>290.6</v>
      </c>
      <c r="M22" s="324">
        <v>486.8</v>
      </c>
      <c r="N22" s="310">
        <v>558.3</v>
      </c>
      <c r="O22" s="310">
        <v>422</v>
      </c>
      <c r="P22" s="310">
        <v>256.8</v>
      </c>
      <c r="Q22" s="310">
        <v>190.1</v>
      </c>
      <c r="R22" s="310">
        <v>186.8</v>
      </c>
      <c r="S22" s="310">
        <v>228.1</v>
      </c>
      <c r="T22" s="310">
        <v>374.7</v>
      </c>
      <c r="U22" s="310">
        <v>696.3</v>
      </c>
      <c r="V22" s="310">
        <v>188.6</v>
      </c>
      <c r="W22" s="310">
        <v>189.2</v>
      </c>
      <c r="X22" s="310">
        <v>216.9</v>
      </c>
      <c r="Z22" s="311"/>
      <c r="AA22" s="312">
        <v>8</v>
      </c>
      <c r="AB22" s="310">
        <v>538.700419082154</v>
      </c>
      <c r="AC22" s="310">
        <v>555.700435980628</v>
      </c>
      <c r="AD22" s="324">
        <v>368.5</v>
      </c>
      <c r="AE22" s="324">
        <v>798.5</v>
      </c>
      <c r="AF22" s="324">
        <v>523.4</v>
      </c>
      <c r="AG22" s="310">
        <v>842.800753174925</v>
      </c>
      <c r="AH22" s="324">
        <v>842.3</v>
      </c>
      <c r="AI22" s="311">
        <v>1030.1</v>
      </c>
      <c r="AJ22" s="324">
        <v>1707.6</v>
      </c>
      <c r="AK22" s="324">
        <v>285.9</v>
      </c>
      <c r="AL22" s="324">
        <v>501.40042892303</v>
      </c>
      <c r="AM22" s="311">
        <v>545.9</v>
      </c>
      <c r="AN22" s="324">
        <v>403.2</v>
      </c>
      <c r="AO22" s="324">
        <v>252.6</v>
      </c>
      <c r="AP22" s="324">
        <v>187.2</v>
      </c>
      <c r="AQ22" s="324">
        <v>183.9</v>
      </c>
      <c r="AR22" s="324">
        <v>224.5</v>
      </c>
      <c r="AS22" s="324">
        <v>368.4</v>
      </c>
      <c r="AT22" s="311">
        <v>681</v>
      </c>
      <c r="AU22" s="324">
        <v>185.8</v>
      </c>
      <c r="AV22" s="324">
        <v>186.5</v>
      </c>
      <c r="AW22" s="324">
        <v>213.7</v>
      </c>
    </row>
    <row r="23" ht="17.25" spans="1:49">
      <c r="A23" s="311"/>
      <c r="B23" s="312">
        <v>8.5</v>
      </c>
      <c r="C23" s="310">
        <v>527.1</v>
      </c>
      <c r="D23" s="310">
        <v>548</v>
      </c>
      <c r="E23" s="310">
        <v>390.5</v>
      </c>
      <c r="F23" s="310">
        <v>852.5</v>
      </c>
      <c r="G23" s="310">
        <v>557.8</v>
      </c>
      <c r="H23" s="310">
        <v>819.8</v>
      </c>
      <c r="I23" s="310">
        <v>733.9</v>
      </c>
      <c r="J23" s="310">
        <v>1029</v>
      </c>
      <c r="K23" s="310">
        <v>1804.9</v>
      </c>
      <c r="L23" s="310">
        <v>303.5</v>
      </c>
      <c r="M23" s="324">
        <v>505.9</v>
      </c>
      <c r="N23" s="310">
        <v>589</v>
      </c>
      <c r="O23" s="310">
        <v>442.6</v>
      </c>
      <c r="P23" s="310">
        <v>272</v>
      </c>
      <c r="Q23" s="310">
        <v>199.6</v>
      </c>
      <c r="R23" s="310">
        <v>196.1</v>
      </c>
      <c r="S23" s="310">
        <v>238.9</v>
      </c>
      <c r="T23" s="310">
        <v>394.5</v>
      </c>
      <c r="U23" s="310">
        <v>733.7</v>
      </c>
      <c r="V23" s="310">
        <v>198.2</v>
      </c>
      <c r="W23" s="310">
        <v>198.9</v>
      </c>
      <c r="X23" s="310">
        <v>227.5</v>
      </c>
      <c r="Z23" s="311"/>
      <c r="AA23" s="312">
        <v>8.5</v>
      </c>
      <c r="AB23" s="310">
        <v>569.000437571073</v>
      </c>
      <c r="AC23" s="310">
        <v>586.600455065964</v>
      </c>
      <c r="AD23" s="324">
        <v>384.1</v>
      </c>
      <c r="AE23" s="324">
        <v>838.9</v>
      </c>
      <c r="AF23" s="324">
        <v>548.1</v>
      </c>
      <c r="AG23" s="310">
        <v>879.300781802928</v>
      </c>
      <c r="AH23" s="324">
        <v>878.6</v>
      </c>
      <c r="AI23" s="311">
        <v>1068.3</v>
      </c>
      <c r="AJ23" s="324">
        <v>1772.6</v>
      </c>
      <c r="AK23" s="324">
        <v>298.7</v>
      </c>
      <c r="AL23" s="324">
        <v>524.000445622699</v>
      </c>
      <c r="AM23" s="311">
        <v>576.3</v>
      </c>
      <c r="AN23" s="324">
        <v>422.8</v>
      </c>
      <c r="AO23" s="324">
        <v>267.6</v>
      </c>
      <c r="AP23" s="324">
        <v>196.6</v>
      </c>
      <c r="AQ23" s="324">
        <v>193.4</v>
      </c>
      <c r="AR23" s="324">
        <v>235.4</v>
      </c>
      <c r="AS23" s="324">
        <v>387.7</v>
      </c>
      <c r="AT23" s="311">
        <v>717.7</v>
      </c>
      <c r="AU23" s="324">
        <v>195.2</v>
      </c>
      <c r="AV23" s="324">
        <v>195.9</v>
      </c>
      <c r="AW23" s="324">
        <v>224</v>
      </c>
    </row>
    <row r="24" ht="17.25" spans="1:49">
      <c r="A24" s="311"/>
      <c r="B24" s="312">
        <v>9</v>
      </c>
      <c r="C24" s="310">
        <v>573.1</v>
      </c>
      <c r="D24" s="310">
        <v>594.7</v>
      </c>
      <c r="E24" s="310">
        <v>399.2</v>
      </c>
      <c r="F24" s="310">
        <v>886.2</v>
      </c>
      <c r="G24" s="310">
        <v>575.7</v>
      </c>
      <c r="H24" s="310">
        <v>897.6</v>
      </c>
      <c r="I24" s="310">
        <v>803.9</v>
      </c>
      <c r="J24" s="310">
        <v>1144.7</v>
      </c>
      <c r="K24" s="310">
        <v>1864</v>
      </c>
      <c r="L24" s="310">
        <v>309.3</v>
      </c>
      <c r="M24" s="324">
        <v>555.9</v>
      </c>
      <c r="N24" s="310">
        <v>608.5</v>
      </c>
      <c r="O24" s="310">
        <v>456</v>
      </c>
      <c r="P24" s="310">
        <v>279.8</v>
      </c>
      <c r="Q24" s="310">
        <v>201.9</v>
      </c>
      <c r="R24" s="310">
        <v>198.6</v>
      </c>
      <c r="S24" s="310">
        <v>242.6</v>
      </c>
      <c r="T24" s="310">
        <v>406.9</v>
      </c>
      <c r="U24" s="310">
        <v>759.7</v>
      </c>
      <c r="V24" s="310">
        <v>200.5</v>
      </c>
      <c r="W24" s="310">
        <v>201.2</v>
      </c>
      <c r="X24" s="310">
        <v>230.9</v>
      </c>
      <c r="Z24" s="311"/>
      <c r="AA24" s="312">
        <v>9</v>
      </c>
      <c r="AB24" s="310">
        <v>588.100456059992</v>
      </c>
      <c r="AC24" s="310">
        <v>606.400474250702</v>
      </c>
      <c r="AD24" s="324">
        <v>392.4</v>
      </c>
      <c r="AE24" s="324">
        <v>871.9</v>
      </c>
      <c r="AF24" s="324">
        <v>565.6</v>
      </c>
      <c r="AG24" s="310">
        <v>908.700810530334</v>
      </c>
      <c r="AH24" s="324">
        <v>907.6</v>
      </c>
      <c r="AI24" s="311">
        <v>1095.2</v>
      </c>
      <c r="AJ24" s="324">
        <v>1830.5</v>
      </c>
      <c r="AK24" s="324">
        <v>304.3</v>
      </c>
      <c r="AL24" s="324">
        <v>541.300462322367</v>
      </c>
      <c r="AM24" s="311">
        <v>595.4</v>
      </c>
      <c r="AN24" s="324">
        <v>435.2</v>
      </c>
      <c r="AO24" s="324">
        <v>275.2</v>
      </c>
      <c r="AP24" s="324">
        <v>199</v>
      </c>
      <c r="AQ24" s="324">
        <v>195.5</v>
      </c>
      <c r="AR24" s="324">
        <v>238.8</v>
      </c>
      <c r="AS24" s="324">
        <v>400</v>
      </c>
      <c r="AT24" s="311">
        <v>743.4</v>
      </c>
      <c r="AU24" s="324">
        <v>197.4</v>
      </c>
      <c r="AV24" s="324">
        <v>198.3</v>
      </c>
      <c r="AW24" s="324">
        <v>227.2</v>
      </c>
    </row>
    <row r="25" ht="17.25" spans="1:49">
      <c r="A25" s="311"/>
      <c r="B25" s="312">
        <v>9.5</v>
      </c>
      <c r="C25" s="310">
        <v>595.8</v>
      </c>
      <c r="D25" s="310">
        <v>617.9</v>
      </c>
      <c r="E25" s="310">
        <v>415</v>
      </c>
      <c r="F25" s="310">
        <v>927</v>
      </c>
      <c r="G25" s="310">
        <v>600.5</v>
      </c>
      <c r="H25" s="310">
        <v>929.5</v>
      </c>
      <c r="I25" s="310">
        <v>832.2</v>
      </c>
      <c r="J25" s="310">
        <v>1175.8</v>
      </c>
      <c r="K25" s="310">
        <v>1930.1</v>
      </c>
      <c r="L25" s="310">
        <v>322.4</v>
      </c>
      <c r="M25" s="324">
        <v>576</v>
      </c>
      <c r="N25" s="310">
        <v>634.7</v>
      </c>
      <c r="O25" s="310">
        <v>476.6</v>
      </c>
      <c r="P25" s="310">
        <v>295</v>
      </c>
      <c r="Q25" s="310">
        <v>211.7</v>
      </c>
      <c r="R25" s="310">
        <v>208</v>
      </c>
      <c r="S25" s="310">
        <v>253.5</v>
      </c>
      <c r="T25" s="310">
        <v>426.7</v>
      </c>
      <c r="U25" s="310">
        <v>792.7</v>
      </c>
      <c r="V25" s="310">
        <v>210</v>
      </c>
      <c r="W25" s="310">
        <v>210.9</v>
      </c>
      <c r="X25" s="310">
        <v>241.3</v>
      </c>
      <c r="Z25" s="311"/>
      <c r="AA25" s="312">
        <v>9.5</v>
      </c>
      <c r="AB25" s="310">
        <v>618.40047454891</v>
      </c>
      <c r="AC25" s="310">
        <v>637.300493336037</v>
      </c>
      <c r="AD25" s="324">
        <v>408</v>
      </c>
      <c r="AE25" s="324">
        <v>912.3</v>
      </c>
      <c r="AF25" s="324">
        <v>590</v>
      </c>
      <c r="AG25" s="310">
        <v>945.300839257739</v>
      </c>
      <c r="AH25" s="324">
        <v>943.9</v>
      </c>
      <c r="AI25" s="311">
        <v>1133.2</v>
      </c>
      <c r="AJ25" s="324">
        <v>1895.6</v>
      </c>
      <c r="AK25" s="324">
        <v>317.1</v>
      </c>
      <c r="AL25" s="324">
        <v>564.000479121438</v>
      </c>
      <c r="AM25" s="311">
        <v>625.7</v>
      </c>
      <c r="AN25" s="324">
        <v>454.7</v>
      </c>
      <c r="AO25" s="324">
        <v>290.2</v>
      </c>
      <c r="AP25" s="324">
        <v>208.4</v>
      </c>
      <c r="AQ25" s="324">
        <v>204.8</v>
      </c>
      <c r="AR25" s="324">
        <v>249.6</v>
      </c>
      <c r="AS25" s="324">
        <v>419.3</v>
      </c>
      <c r="AT25" s="311">
        <v>780.2</v>
      </c>
      <c r="AU25" s="324">
        <v>207</v>
      </c>
      <c r="AV25" s="324">
        <v>207.7</v>
      </c>
      <c r="AW25" s="324">
        <v>237.5</v>
      </c>
    </row>
    <row r="26" ht="17.25" spans="1:49">
      <c r="A26" s="311"/>
      <c r="B26" s="312">
        <v>10</v>
      </c>
      <c r="C26" s="310">
        <v>618.6</v>
      </c>
      <c r="D26" s="310">
        <v>641.1</v>
      </c>
      <c r="E26" s="310">
        <v>423.5</v>
      </c>
      <c r="F26" s="310">
        <v>960.8</v>
      </c>
      <c r="G26" s="310">
        <v>618.4</v>
      </c>
      <c r="H26" s="310">
        <v>961.3</v>
      </c>
      <c r="I26" s="310">
        <v>860.5</v>
      </c>
      <c r="J26" s="310">
        <v>1206.8</v>
      </c>
      <c r="K26" s="310">
        <v>1989.1</v>
      </c>
      <c r="L26" s="310">
        <v>328.2</v>
      </c>
      <c r="M26" s="324">
        <v>595.5</v>
      </c>
      <c r="N26" s="310">
        <v>654.2</v>
      </c>
      <c r="O26" s="310">
        <v>490</v>
      </c>
      <c r="P26" s="310">
        <v>302.8</v>
      </c>
      <c r="Q26" s="310">
        <v>214</v>
      </c>
      <c r="R26" s="310">
        <v>210.2</v>
      </c>
      <c r="S26" s="310">
        <v>257.1</v>
      </c>
      <c r="T26" s="310">
        <v>439.3</v>
      </c>
      <c r="U26" s="310">
        <v>818.9</v>
      </c>
      <c r="V26" s="310">
        <v>212.4</v>
      </c>
      <c r="W26" s="310">
        <v>213.1</v>
      </c>
      <c r="X26" s="310">
        <v>244.6</v>
      </c>
      <c r="Z26" s="311"/>
      <c r="AA26" s="312">
        <v>10</v>
      </c>
      <c r="AB26" s="310">
        <v>637.600493137231</v>
      </c>
      <c r="AC26" s="310">
        <v>656.900512321969</v>
      </c>
      <c r="AD26" s="324">
        <v>416.5</v>
      </c>
      <c r="AE26" s="324">
        <v>945.5</v>
      </c>
      <c r="AF26" s="324">
        <v>607.5</v>
      </c>
      <c r="AG26" s="310">
        <v>974.600867885742</v>
      </c>
      <c r="AH26" s="324">
        <v>973</v>
      </c>
      <c r="AI26" s="311">
        <v>1160.2</v>
      </c>
      <c r="AJ26" s="324">
        <v>1953.4</v>
      </c>
      <c r="AK26" s="324">
        <v>322.9</v>
      </c>
      <c r="AL26" s="324">
        <v>581.300495821107</v>
      </c>
      <c r="AM26" s="311">
        <v>644.9</v>
      </c>
      <c r="AN26" s="324">
        <v>467.1</v>
      </c>
      <c r="AO26" s="324">
        <v>297.8</v>
      </c>
      <c r="AP26" s="324">
        <v>210.9</v>
      </c>
      <c r="AQ26" s="324">
        <v>207.1</v>
      </c>
      <c r="AR26" s="324">
        <v>253.2</v>
      </c>
      <c r="AS26" s="324">
        <v>431.6</v>
      </c>
      <c r="AT26" s="311">
        <v>805.9</v>
      </c>
      <c r="AU26" s="324">
        <v>209.2</v>
      </c>
      <c r="AV26" s="324">
        <v>209.9</v>
      </c>
      <c r="AW26" s="324">
        <v>240.8</v>
      </c>
    </row>
    <row r="27" ht="17.25" spans="1:49">
      <c r="A27" s="311"/>
      <c r="B27" s="312">
        <v>10.5</v>
      </c>
      <c r="C27" s="310">
        <v>691.126294820717</v>
      </c>
      <c r="D27" s="310">
        <v>712.602228685259</v>
      </c>
      <c r="E27" s="310">
        <v>435.7</v>
      </c>
      <c r="F27" s="310">
        <v>1016.5</v>
      </c>
      <c r="G27" s="310">
        <v>654.2</v>
      </c>
      <c r="H27" s="310">
        <v>998.703543824701</v>
      </c>
      <c r="I27" s="310">
        <v>1023.3</v>
      </c>
      <c r="J27" s="310">
        <v>1251.4</v>
      </c>
      <c r="K27" s="310">
        <v>2044</v>
      </c>
      <c r="L27" s="310">
        <v>340.9</v>
      </c>
      <c r="M27" s="324">
        <v>634.802177290837</v>
      </c>
      <c r="N27" s="310">
        <v>697.5</v>
      </c>
      <c r="O27" s="310">
        <v>521</v>
      </c>
      <c r="P27" s="310">
        <v>403.1</v>
      </c>
      <c r="Q27" s="310">
        <v>285.4</v>
      </c>
      <c r="R27" s="310">
        <v>338.5</v>
      </c>
      <c r="S27" s="310">
        <v>304.4</v>
      </c>
      <c r="T27" s="310">
        <v>444</v>
      </c>
      <c r="U27" s="310">
        <v>830.4</v>
      </c>
      <c r="V27" s="310">
        <v>313.7</v>
      </c>
      <c r="W27" s="310">
        <v>338.5</v>
      </c>
      <c r="X27" s="310">
        <v>332.9</v>
      </c>
      <c r="Z27" s="311"/>
      <c r="AA27" s="312">
        <v>10.5</v>
      </c>
      <c r="AB27" s="310">
        <v>676.700520373595</v>
      </c>
      <c r="AC27" s="310">
        <v>698.400541944</v>
      </c>
      <c r="AD27" s="324">
        <v>425.8</v>
      </c>
      <c r="AE27" s="324">
        <v>993.1</v>
      </c>
      <c r="AF27" s="324">
        <v>638.7</v>
      </c>
      <c r="AG27" s="310">
        <v>974.500860132325</v>
      </c>
      <c r="AH27" s="324">
        <v>998.7</v>
      </c>
      <c r="AI27" s="311">
        <v>1222.4</v>
      </c>
      <c r="AJ27" s="324">
        <v>1991.6</v>
      </c>
      <c r="AK27" s="324">
        <v>333.3</v>
      </c>
      <c r="AL27" s="324">
        <v>632.200540651764</v>
      </c>
      <c r="AM27" s="311">
        <v>683.1</v>
      </c>
      <c r="AN27" s="324">
        <v>493.5</v>
      </c>
      <c r="AO27" s="324">
        <v>393.8</v>
      </c>
      <c r="AP27" s="324">
        <v>279.3</v>
      </c>
      <c r="AQ27" s="324">
        <v>331.1</v>
      </c>
      <c r="AR27" s="324">
        <v>297.9</v>
      </c>
      <c r="AS27" s="324">
        <v>433</v>
      </c>
      <c r="AT27" s="311">
        <v>811.4</v>
      </c>
      <c r="AU27" s="324">
        <v>307</v>
      </c>
      <c r="AV27" s="324">
        <v>331.1</v>
      </c>
      <c r="AW27" s="324">
        <v>325.7</v>
      </c>
    </row>
    <row r="28" ht="17.25" spans="1:49">
      <c r="A28" s="311"/>
      <c r="B28" s="312">
        <v>11</v>
      </c>
      <c r="C28" s="310">
        <v>707.394820717132</v>
      </c>
      <c r="D28" s="310">
        <v>729.90229561753</v>
      </c>
      <c r="E28" s="310">
        <v>445.4</v>
      </c>
      <c r="F28" s="310">
        <v>1045.4</v>
      </c>
      <c r="G28" s="310">
        <v>668.9</v>
      </c>
      <c r="H28" s="310">
        <v>1022.50363665339</v>
      </c>
      <c r="I28" s="310">
        <v>1044.4</v>
      </c>
      <c r="J28" s="310">
        <v>1281.1</v>
      </c>
      <c r="K28" s="310">
        <v>2095.7</v>
      </c>
      <c r="L28" s="310">
        <v>347.5</v>
      </c>
      <c r="M28" s="324">
        <v>649.902235458167</v>
      </c>
      <c r="N28" s="310">
        <v>714.2</v>
      </c>
      <c r="O28" s="310">
        <v>532.4</v>
      </c>
      <c r="P28" s="310">
        <v>411.6</v>
      </c>
      <c r="Q28" s="310">
        <v>290.3</v>
      </c>
      <c r="R28" s="310">
        <v>345.2</v>
      </c>
      <c r="S28" s="310">
        <v>309.9</v>
      </c>
      <c r="T28" s="310">
        <v>453.3</v>
      </c>
      <c r="U28" s="310">
        <v>851</v>
      </c>
      <c r="V28" s="310">
        <v>319.5</v>
      </c>
      <c r="W28" s="310">
        <v>345.2</v>
      </c>
      <c r="X28" s="310">
        <v>339.3</v>
      </c>
      <c r="Z28" s="311"/>
      <c r="AA28" s="312">
        <v>11</v>
      </c>
      <c r="AB28" s="310">
        <v>688.400531506708</v>
      </c>
      <c r="AC28" s="310">
        <v>710.600553574127</v>
      </c>
      <c r="AD28" s="324">
        <v>432.5</v>
      </c>
      <c r="AE28" s="324">
        <v>1014.1</v>
      </c>
      <c r="AF28" s="324">
        <v>649.1</v>
      </c>
      <c r="AG28" s="310">
        <v>990.500875539757</v>
      </c>
      <c r="AH28" s="324">
        <v>1012.7</v>
      </c>
      <c r="AI28" s="311">
        <v>1242.8</v>
      </c>
      <c r="AJ28" s="324">
        <v>2026.6</v>
      </c>
      <c r="AK28" s="324">
        <v>337.8</v>
      </c>
      <c r="AL28" s="324">
        <v>643.000550890251</v>
      </c>
      <c r="AM28" s="311">
        <v>694.9</v>
      </c>
      <c r="AN28" s="324">
        <v>500.5</v>
      </c>
      <c r="AO28" s="324">
        <v>399.6</v>
      </c>
      <c r="AP28" s="324">
        <v>282.3</v>
      </c>
      <c r="AQ28" s="324">
        <v>335.6</v>
      </c>
      <c r="AR28" s="324">
        <v>301.3</v>
      </c>
      <c r="AS28" s="324">
        <v>438.7</v>
      </c>
      <c r="AT28" s="311">
        <v>826.1</v>
      </c>
      <c r="AU28" s="324">
        <v>310.6</v>
      </c>
      <c r="AV28" s="324">
        <v>335.6</v>
      </c>
      <c r="AW28" s="324">
        <v>329.8</v>
      </c>
    </row>
    <row r="29" ht="17.25" spans="1:49">
      <c r="A29" s="311"/>
      <c r="B29" s="312">
        <v>11.5</v>
      </c>
      <c r="C29" s="310">
        <v>734.963147410359</v>
      </c>
      <c r="D29" s="310">
        <v>758.102361354582</v>
      </c>
      <c r="E29" s="310">
        <v>462.4</v>
      </c>
      <c r="F29" s="310">
        <v>1081.2</v>
      </c>
      <c r="G29" s="310">
        <v>690.7</v>
      </c>
      <c r="H29" s="310">
        <v>1053.60372988048</v>
      </c>
      <c r="I29" s="310">
        <v>1072.8</v>
      </c>
      <c r="J29" s="310">
        <v>1322.3</v>
      </c>
      <c r="K29" s="310">
        <v>2154.9</v>
      </c>
      <c r="L29" s="310">
        <v>361.4</v>
      </c>
      <c r="M29" s="324">
        <v>670.302293625498</v>
      </c>
      <c r="N29" s="310">
        <v>741.8</v>
      </c>
      <c r="O29" s="310">
        <v>550.9</v>
      </c>
      <c r="P29" s="310">
        <v>427.4</v>
      </c>
      <c r="Q29" s="310">
        <v>302.5</v>
      </c>
      <c r="R29" s="310">
        <v>359</v>
      </c>
      <c r="S29" s="310">
        <v>322.6</v>
      </c>
      <c r="T29" s="310">
        <v>469.9</v>
      </c>
      <c r="U29" s="310">
        <v>883</v>
      </c>
      <c r="V29" s="310">
        <v>332.6</v>
      </c>
      <c r="W29" s="310">
        <v>359</v>
      </c>
      <c r="X29" s="310">
        <v>353.1</v>
      </c>
      <c r="Z29" s="311"/>
      <c r="AA29" s="312">
        <v>11.5</v>
      </c>
      <c r="AB29" s="310">
        <v>711.200542540417</v>
      </c>
      <c r="AC29" s="310">
        <v>733.90056510485</v>
      </c>
      <c r="AD29" s="324">
        <v>446.7</v>
      </c>
      <c r="AE29" s="324">
        <v>1042.3</v>
      </c>
      <c r="AF29" s="324">
        <v>666.7</v>
      </c>
      <c r="AG29" s="310">
        <v>1013.80089104659</v>
      </c>
      <c r="AH29" s="324">
        <v>1033.7</v>
      </c>
      <c r="AI29" s="311">
        <v>1274.7</v>
      </c>
      <c r="AJ29" s="324">
        <v>2069</v>
      </c>
      <c r="AK29" s="324">
        <v>349.5</v>
      </c>
      <c r="AL29" s="324">
        <v>659.100561128738</v>
      </c>
      <c r="AM29" s="311">
        <v>718</v>
      </c>
      <c r="AN29" s="324">
        <v>514.8</v>
      </c>
      <c r="AO29" s="324">
        <v>412.8</v>
      </c>
      <c r="AP29" s="324">
        <v>292.7</v>
      </c>
      <c r="AQ29" s="324">
        <v>347</v>
      </c>
      <c r="AR29" s="324">
        <v>312.2</v>
      </c>
      <c r="AS29" s="324">
        <v>451.6</v>
      </c>
      <c r="AT29" s="311">
        <v>851.8</v>
      </c>
      <c r="AU29" s="324">
        <v>321.7</v>
      </c>
      <c r="AV29" s="324">
        <v>347</v>
      </c>
      <c r="AW29" s="324">
        <v>341.4</v>
      </c>
    </row>
    <row r="30" ht="17.25" spans="1:49">
      <c r="A30" s="311"/>
      <c r="B30" s="312">
        <v>12</v>
      </c>
      <c r="C30" s="310">
        <v>751.231673306773</v>
      </c>
      <c r="D30" s="310">
        <v>775.302427888446</v>
      </c>
      <c r="E30" s="310">
        <v>472.1</v>
      </c>
      <c r="F30" s="310">
        <v>1110</v>
      </c>
      <c r="G30" s="310">
        <v>705.4</v>
      </c>
      <c r="H30" s="310">
        <v>1077.50382310757</v>
      </c>
      <c r="I30" s="310">
        <v>1094</v>
      </c>
      <c r="J30" s="310">
        <v>1352</v>
      </c>
      <c r="K30" s="310">
        <v>2206.6</v>
      </c>
      <c r="L30" s="310">
        <v>368.2</v>
      </c>
      <c r="M30" s="324">
        <v>698.60240438247</v>
      </c>
      <c r="N30" s="310">
        <v>758.3</v>
      </c>
      <c r="O30" s="310">
        <v>562.4</v>
      </c>
      <c r="P30" s="310">
        <v>435.7</v>
      </c>
      <c r="Q30" s="310">
        <v>307.4</v>
      </c>
      <c r="R30" s="310">
        <v>365.6</v>
      </c>
      <c r="S30" s="310">
        <v>328.2</v>
      </c>
      <c r="T30" s="310">
        <v>479.3</v>
      </c>
      <c r="U30" s="310">
        <v>903.8</v>
      </c>
      <c r="V30" s="310">
        <v>338.4</v>
      </c>
      <c r="W30" s="310">
        <v>365.6</v>
      </c>
      <c r="X30" s="310">
        <v>359.5</v>
      </c>
      <c r="Z30" s="311"/>
      <c r="AA30" s="312">
        <v>12</v>
      </c>
      <c r="AB30" s="310">
        <v>723.100553872335</v>
      </c>
      <c r="AC30" s="310">
        <v>746.100576734976</v>
      </c>
      <c r="AD30" s="324">
        <v>453.4</v>
      </c>
      <c r="AE30" s="324">
        <v>1063.3</v>
      </c>
      <c r="AF30" s="324">
        <v>677.1</v>
      </c>
      <c r="AG30" s="310">
        <v>1029.90090655343</v>
      </c>
      <c r="AH30" s="324">
        <v>1047.6</v>
      </c>
      <c r="AI30" s="311">
        <v>1295.1</v>
      </c>
      <c r="AJ30" s="324">
        <v>2103.9</v>
      </c>
      <c r="AK30" s="324">
        <v>354</v>
      </c>
      <c r="AL30" s="324">
        <v>670.100571566031</v>
      </c>
      <c r="AM30" s="311">
        <v>729.7</v>
      </c>
      <c r="AN30" s="324">
        <v>521.9</v>
      </c>
      <c r="AO30" s="324">
        <v>418.6</v>
      </c>
      <c r="AP30" s="324">
        <v>295.7</v>
      </c>
      <c r="AQ30" s="324">
        <v>351.5</v>
      </c>
      <c r="AR30" s="324">
        <v>315.8</v>
      </c>
      <c r="AS30" s="324">
        <v>457.3</v>
      </c>
      <c r="AT30" s="311">
        <v>866.4</v>
      </c>
      <c r="AU30" s="324">
        <v>325.6</v>
      </c>
      <c r="AV30" s="324">
        <v>351.5</v>
      </c>
      <c r="AW30" s="324">
        <v>345.7</v>
      </c>
    </row>
    <row r="31" ht="17.25" spans="1:49">
      <c r="A31" s="311"/>
      <c r="B31" s="312">
        <v>12.5</v>
      </c>
      <c r="C31" s="310">
        <v>778.8</v>
      </c>
      <c r="D31" s="310">
        <v>802.452788844622</v>
      </c>
      <c r="E31" s="310">
        <v>489.1</v>
      </c>
      <c r="F31" s="310">
        <v>1146</v>
      </c>
      <c r="G31" s="310">
        <v>727.3</v>
      </c>
      <c r="H31" s="310">
        <v>1106.64183266932</v>
      </c>
      <c r="I31" s="310">
        <v>1122.4</v>
      </c>
      <c r="J31" s="310">
        <v>1392.9</v>
      </c>
      <c r="K31" s="310">
        <v>2265.6</v>
      </c>
      <c r="L31" s="310">
        <v>382.1</v>
      </c>
      <c r="M31" s="324">
        <v>718.267729083665</v>
      </c>
      <c r="N31" s="310">
        <v>786.2</v>
      </c>
      <c r="O31" s="310">
        <v>581</v>
      </c>
      <c r="P31" s="310">
        <v>451.4</v>
      </c>
      <c r="Q31" s="310">
        <v>319.6</v>
      </c>
      <c r="R31" s="310">
        <v>379.5</v>
      </c>
      <c r="S31" s="310">
        <v>340.9</v>
      </c>
      <c r="T31" s="310">
        <v>495.9</v>
      </c>
      <c r="U31" s="310">
        <v>935.7</v>
      </c>
      <c r="V31" s="310">
        <v>351.6</v>
      </c>
      <c r="W31" s="310">
        <v>379.5</v>
      </c>
      <c r="X31" s="310">
        <v>373.1</v>
      </c>
      <c r="Z31" s="311"/>
      <c r="AA31" s="312">
        <v>12.5</v>
      </c>
      <c r="AB31" s="310">
        <v>746.000565005447</v>
      </c>
      <c r="AC31" s="310">
        <v>769.300588166297</v>
      </c>
      <c r="AD31" s="324">
        <v>467.5</v>
      </c>
      <c r="AE31" s="324">
        <v>1091.5</v>
      </c>
      <c r="AF31" s="324">
        <v>694.7</v>
      </c>
      <c r="AG31" s="310">
        <v>1053.10092196086</v>
      </c>
      <c r="AH31" s="324">
        <v>1068.7</v>
      </c>
      <c r="AI31" s="311">
        <v>1326.7</v>
      </c>
      <c r="AJ31" s="324">
        <v>2146.2</v>
      </c>
      <c r="AK31" s="324">
        <v>365.7</v>
      </c>
      <c r="AL31" s="324">
        <v>686.200581804518</v>
      </c>
      <c r="AM31" s="311">
        <v>752.8</v>
      </c>
      <c r="AN31" s="324">
        <v>536.1</v>
      </c>
      <c r="AO31" s="324">
        <v>431.6</v>
      </c>
      <c r="AP31" s="324">
        <v>306.2</v>
      </c>
      <c r="AQ31" s="324">
        <v>363.1</v>
      </c>
      <c r="AR31" s="324">
        <v>326.5</v>
      </c>
      <c r="AS31" s="324">
        <v>470.3</v>
      </c>
      <c r="AT31" s="311">
        <v>892.1</v>
      </c>
      <c r="AU31" s="324">
        <v>336.5</v>
      </c>
      <c r="AV31" s="324">
        <v>363.1</v>
      </c>
      <c r="AW31" s="324">
        <v>357.2</v>
      </c>
    </row>
    <row r="32" ht="17.25" spans="1:49">
      <c r="A32" s="311"/>
      <c r="B32" s="312">
        <v>13</v>
      </c>
      <c r="C32" s="310">
        <v>795.068525896414</v>
      </c>
      <c r="D32" s="310">
        <v>819.419920318725</v>
      </c>
      <c r="E32" s="310">
        <v>498.8</v>
      </c>
      <c r="F32" s="310">
        <v>1174.7</v>
      </c>
      <c r="G32" s="310">
        <v>742</v>
      </c>
      <c r="H32" s="310">
        <v>1130.39541832669</v>
      </c>
      <c r="I32" s="310">
        <v>1143.5</v>
      </c>
      <c r="J32" s="310">
        <v>1422.8</v>
      </c>
      <c r="K32" s="310">
        <v>2317.4</v>
      </c>
      <c r="L32" s="310">
        <v>388.7</v>
      </c>
      <c r="M32" s="324">
        <v>733.937450199203</v>
      </c>
      <c r="N32" s="310">
        <v>802.7</v>
      </c>
      <c r="O32" s="310">
        <v>592.3</v>
      </c>
      <c r="P32" s="310">
        <v>460</v>
      </c>
      <c r="Q32" s="310">
        <v>324.5</v>
      </c>
      <c r="R32" s="310">
        <v>386.1</v>
      </c>
      <c r="S32" s="310">
        <v>346.4</v>
      </c>
      <c r="T32" s="310">
        <v>505.3</v>
      </c>
      <c r="U32" s="310">
        <v>956.6</v>
      </c>
      <c r="V32" s="310">
        <v>357.4</v>
      </c>
      <c r="W32" s="310">
        <v>386.1</v>
      </c>
      <c r="X32" s="310">
        <v>379.7</v>
      </c>
      <c r="Z32" s="311"/>
      <c r="AA32" s="312">
        <v>13</v>
      </c>
      <c r="AB32" s="310">
        <v>757.800576237962</v>
      </c>
      <c r="AC32" s="310">
        <v>781.500599796423</v>
      </c>
      <c r="AD32" s="324">
        <v>474.3</v>
      </c>
      <c r="AE32" s="324">
        <v>1112.5</v>
      </c>
      <c r="AF32" s="324">
        <v>705.2</v>
      </c>
      <c r="AG32" s="310">
        <v>1069.20093746769</v>
      </c>
      <c r="AH32" s="324">
        <v>1082.6</v>
      </c>
      <c r="AI32" s="311">
        <v>1347.1</v>
      </c>
      <c r="AJ32" s="324">
        <v>2181.3</v>
      </c>
      <c r="AK32" s="324">
        <v>370.1</v>
      </c>
      <c r="AL32" s="324">
        <v>696.900591943603</v>
      </c>
      <c r="AM32" s="311">
        <v>764.5</v>
      </c>
      <c r="AN32" s="324">
        <v>543.2</v>
      </c>
      <c r="AO32" s="324">
        <v>437.4</v>
      </c>
      <c r="AP32" s="324">
        <v>309.2</v>
      </c>
      <c r="AQ32" s="324">
        <v>367.6</v>
      </c>
      <c r="AR32" s="324">
        <v>330.1</v>
      </c>
      <c r="AS32" s="324">
        <v>476</v>
      </c>
      <c r="AT32" s="311">
        <v>906.7</v>
      </c>
      <c r="AU32" s="324">
        <v>340.4</v>
      </c>
      <c r="AV32" s="324">
        <v>367.6</v>
      </c>
      <c r="AW32" s="324">
        <v>361.6</v>
      </c>
    </row>
    <row r="33" ht="17.25" spans="1:49">
      <c r="A33" s="311"/>
      <c r="B33" s="312">
        <v>13.5</v>
      </c>
      <c r="C33" s="310">
        <v>822.537051792829</v>
      </c>
      <c r="D33" s="310">
        <v>847.886454183267</v>
      </c>
      <c r="E33" s="310">
        <v>515.7</v>
      </c>
      <c r="F33" s="310">
        <v>1210.7</v>
      </c>
      <c r="G33" s="310">
        <v>764.1</v>
      </c>
      <c r="H33" s="310">
        <v>1161.54860557769</v>
      </c>
      <c r="I33" s="310">
        <v>1171.9</v>
      </c>
      <c r="J33" s="310">
        <v>1463.8</v>
      </c>
      <c r="K33" s="310">
        <v>2376.5</v>
      </c>
      <c r="L33" s="310">
        <v>402.8</v>
      </c>
      <c r="M33" s="324">
        <v>754.907171314741</v>
      </c>
      <c r="N33" s="310">
        <v>830.5</v>
      </c>
      <c r="O33" s="310">
        <v>611</v>
      </c>
      <c r="P33" s="310">
        <v>475.7</v>
      </c>
      <c r="Q33" s="310">
        <v>336.7</v>
      </c>
      <c r="R33" s="310">
        <v>399.9</v>
      </c>
      <c r="S33" s="310">
        <v>359.2</v>
      </c>
      <c r="T33" s="310">
        <v>521.7</v>
      </c>
      <c r="U33" s="310">
        <v>988.5</v>
      </c>
      <c r="V33" s="310">
        <v>370.4</v>
      </c>
      <c r="W33" s="310">
        <v>399.9</v>
      </c>
      <c r="X33" s="310">
        <v>393.4</v>
      </c>
      <c r="Z33" s="311"/>
      <c r="AA33" s="312">
        <v>13.5</v>
      </c>
      <c r="AB33" s="310">
        <v>778.933187807652</v>
      </c>
      <c r="AC33" s="310">
        <v>802.961127943317</v>
      </c>
      <c r="AD33" s="324">
        <v>488.2</v>
      </c>
      <c r="AE33" s="324">
        <v>1140.7</v>
      </c>
      <c r="AF33" s="324">
        <v>722.8</v>
      </c>
      <c r="AG33" s="310">
        <v>1089.43405062385</v>
      </c>
      <c r="AH33" s="324">
        <v>1103.6</v>
      </c>
      <c r="AI33" s="311">
        <v>1378.9</v>
      </c>
      <c r="AJ33" s="324">
        <v>2223.4</v>
      </c>
      <c r="AK33" s="324">
        <v>381.8</v>
      </c>
      <c r="AL33" s="324">
        <v>711.18863627327</v>
      </c>
      <c r="AM33" s="311">
        <v>787.7</v>
      </c>
      <c r="AN33" s="324">
        <v>557.5</v>
      </c>
      <c r="AO33" s="324">
        <v>450.4</v>
      </c>
      <c r="AP33" s="324">
        <v>319.6</v>
      </c>
      <c r="AQ33" s="324">
        <v>379.3</v>
      </c>
      <c r="AR33" s="324">
        <v>341</v>
      </c>
      <c r="AS33" s="324">
        <v>488.9</v>
      </c>
      <c r="AT33" s="311">
        <v>932.4</v>
      </c>
      <c r="AU33" s="324">
        <v>351.4</v>
      </c>
      <c r="AV33" s="324">
        <v>379.3</v>
      </c>
      <c r="AW33" s="324">
        <v>372.9</v>
      </c>
    </row>
    <row r="34" ht="17.25" spans="1:49">
      <c r="A34" s="311"/>
      <c r="B34" s="312">
        <v>14</v>
      </c>
      <c r="C34" s="310">
        <v>838.905378486056</v>
      </c>
      <c r="D34" s="310">
        <v>864.85358565737</v>
      </c>
      <c r="E34" s="310">
        <v>525.5</v>
      </c>
      <c r="F34" s="310">
        <v>1239.5</v>
      </c>
      <c r="G34" s="310">
        <v>778.8</v>
      </c>
      <c r="H34" s="310">
        <v>1185.20239043825</v>
      </c>
      <c r="I34" s="310">
        <v>1193.1</v>
      </c>
      <c r="J34" s="310">
        <v>1493.5</v>
      </c>
      <c r="K34" s="310">
        <v>2428.3</v>
      </c>
      <c r="L34" s="310">
        <v>409.4</v>
      </c>
      <c r="M34" s="324">
        <v>770.477091633466</v>
      </c>
      <c r="N34" s="310">
        <v>847</v>
      </c>
      <c r="O34" s="310">
        <v>622.4</v>
      </c>
      <c r="P34" s="310">
        <v>484.1</v>
      </c>
      <c r="Q34" s="310">
        <v>341.6</v>
      </c>
      <c r="R34" s="310">
        <v>406.7</v>
      </c>
      <c r="S34" s="310">
        <v>364.9</v>
      </c>
      <c r="T34" s="310">
        <v>531.1</v>
      </c>
      <c r="U34" s="310">
        <v>1009.1</v>
      </c>
      <c r="V34" s="310">
        <v>376.2</v>
      </c>
      <c r="W34" s="310">
        <v>406.7</v>
      </c>
      <c r="X34" s="310">
        <v>399.8</v>
      </c>
      <c r="Z34" s="311"/>
      <c r="AA34" s="312">
        <v>14</v>
      </c>
      <c r="AB34" s="310">
        <v>790.799101398796</v>
      </c>
      <c r="AC34" s="310">
        <v>815.126144523702</v>
      </c>
      <c r="AD34" s="324">
        <v>495.1</v>
      </c>
      <c r="AE34" s="324">
        <v>1161.7</v>
      </c>
      <c r="AF34" s="324">
        <v>733.2</v>
      </c>
      <c r="AG34" s="310">
        <v>1105.48740606437</v>
      </c>
      <c r="AH34" s="324">
        <v>1117.4</v>
      </c>
      <c r="AI34" s="311">
        <v>1399.4</v>
      </c>
      <c r="AJ34" s="324">
        <v>2258.5</v>
      </c>
      <c r="AK34" s="324">
        <v>386.3</v>
      </c>
      <c r="AL34" s="324">
        <v>722.157240896693</v>
      </c>
      <c r="AM34" s="311">
        <v>799.4</v>
      </c>
      <c r="AN34" s="324">
        <v>564.6</v>
      </c>
      <c r="AO34" s="324">
        <v>456.3</v>
      </c>
      <c r="AP34" s="324">
        <v>322.8</v>
      </c>
      <c r="AQ34" s="324">
        <v>383.7</v>
      </c>
      <c r="AR34" s="324">
        <v>344.5</v>
      </c>
      <c r="AS34" s="324">
        <v>494.8</v>
      </c>
      <c r="AT34" s="311">
        <v>947</v>
      </c>
      <c r="AU34" s="324">
        <v>355.3</v>
      </c>
      <c r="AV34" s="324">
        <v>383.7</v>
      </c>
      <c r="AW34" s="324">
        <v>377.2</v>
      </c>
    </row>
    <row r="35" ht="17.25" spans="1:49">
      <c r="A35" s="311"/>
      <c r="B35" s="312">
        <v>14.5</v>
      </c>
      <c r="C35" s="310">
        <v>866.37390438247</v>
      </c>
      <c r="D35" s="310">
        <v>893.2203187251</v>
      </c>
      <c r="E35" s="310">
        <v>542.4</v>
      </c>
      <c r="F35" s="310">
        <v>1275.6</v>
      </c>
      <c r="G35" s="310">
        <v>800.7</v>
      </c>
      <c r="H35" s="310">
        <v>1216.45537848606</v>
      </c>
      <c r="I35" s="310">
        <v>1221.5</v>
      </c>
      <c r="J35" s="310">
        <v>1534.6</v>
      </c>
      <c r="K35" s="310">
        <v>2487.3</v>
      </c>
      <c r="L35" s="310">
        <v>423.5</v>
      </c>
      <c r="M35" s="324">
        <v>791.546613545817</v>
      </c>
      <c r="N35" s="310">
        <v>874.9</v>
      </c>
      <c r="O35" s="310">
        <v>640.9</v>
      </c>
      <c r="P35" s="310">
        <v>499.8</v>
      </c>
      <c r="Q35" s="310">
        <v>353.8</v>
      </c>
      <c r="R35" s="310">
        <v>420.4</v>
      </c>
      <c r="S35" s="310">
        <v>377.6</v>
      </c>
      <c r="T35" s="310">
        <v>547.6</v>
      </c>
      <c r="U35" s="310">
        <v>1041.3</v>
      </c>
      <c r="V35" s="310">
        <v>389.2</v>
      </c>
      <c r="W35" s="310">
        <v>420.4</v>
      </c>
      <c r="X35" s="310">
        <v>413.4</v>
      </c>
      <c r="Z35" s="311"/>
      <c r="AA35" s="312">
        <v>14.5</v>
      </c>
      <c r="AB35" s="310">
        <v>813.5659120007</v>
      </c>
      <c r="AC35" s="310">
        <v>838.29175911126</v>
      </c>
      <c r="AD35" s="324">
        <v>509.1</v>
      </c>
      <c r="AE35" s="324">
        <v>1189.9</v>
      </c>
      <c r="AF35" s="324">
        <v>750.8</v>
      </c>
      <c r="AG35" s="310">
        <v>1128.74076150488</v>
      </c>
      <c r="AH35" s="324">
        <v>1138.5</v>
      </c>
      <c r="AI35" s="311">
        <v>1431</v>
      </c>
      <c r="AJ35" s="324">
        <v>2300.8</v>
      </c>
      <c r="AK35" s="324">
        <v>398</v>
      </c>
      <c r="AL35" s="324">
        <v>738.226443527288</v>
      </c>
      <c r="AM35" s="311">
        <v>822.3</v>
      </c>
      <c r="AN35" s="324">
        <v>578.7</v>
      </c>
      <c r="AO35" s="324">
        <v>469.3</v>
      </c>
      <c r="AP35" s="324">
        <v>333</v>
      </c>
      <c r="AQ35" s="324">
        <v>395.2</v>
      </c>
      <c r="AR35" s="324">
        <v>355.3</v>
      </c>
      <c r="AS35" s="324">
        <v>507.7</v>
      </c>
      <c r="AT35" s="311">
        <v>972.8</v>
      </c>
      <c r="AU35" s="324">
        <v>366.2</v>
      </c>
      <c r="AV35" s="324">
        <v>395.2</v>
      </c>
      <c r="AW35" s="324">
        <v>388.8</v>
      </c>
    </row>
    <row r="36" ht="17.25" spans="1:49">
      <c r="A36" s="311"/>
      <c r="B36" s="312">
        <v>15</v>
      </c>
      <c r="C36" s="310">
        <v>882.84203187251</v>
      </c>
      <c r="D36" s="310">
        <v>910.387051792829</v>
      </c>
      <c r="E36" s="310">
        <v>553.2</v>
      </c>
      <c r="F36" s="310">
        <v>1305.2</v>
      </c>
      <c r="G36" s="310">
        <v>816.4</v>
      </c>
      <c r="H36" s="310">
        <v>1241.20697211155</v>
      </c>
      <c r="I36" s="310">
        <v>1243.8</v>
      </c>
      <c r="J36" s="310">
        <v>1565.4</v>
      </c>
      <c r="K36" s="310">
        <v>2540.2</v>
      </c>
      <c r="L36" s="310">
        <v>431.1</v>
      </c>
      <c r="M36" s="324">
        <v>807.116533864542</v>
      </c>
      <c r="N36" s="310">
        <v>892.4</v>
      </c>
      <c r="O36" s="310">
        <v>653.4</v>
      </c>
      <c r="P36" s="310">
        <v>509.4</v>
      </c>
      <c r="Q36" s="310">
        <v>359.7</v>
      </c>
      <c r="R36" s="310">
        <v>428</v>
      </c>
      <c r="S36" s="310">
        <v>384.1</v>
      </c>
      <c r="T36" s="310">
        <v>558</v>
      </c>
      <c r="U36" s="310">
        <v>1062.9</v>
      </c>
      <c r="V36" s="310">
        <v>396.3</v>
      </c>
      <c r="W36" s="310">
        <v>428</v>
      </c>
      <c r="X36" s="310">
        <v>421</v>
      </c>
      <c r="Z36" s="311"/>
      <c r="AA36" s="312">
        <v>15</v>
      </c>
      <c r="AB36" s="310">
        <v>826.42883555598</v>
      </c>
      <c r="AC36" s="310">
        <v>851.553486652194</v>
      </c>
      <c r="AD36" s="324">
        <v>517</v>
      </c>
      <c r="AE36" s="324">
        <v>1211.9</v>
      </c>
      <c r="AF36" s="324">
        <v>762.2</v>
      </c>
      <c r="AG36" s="310">
        <v>1145.79112690953</v>
      </c>
      <c r="AH36" s="324">
        <v>1153.4</v>
      </c>
      <c r="AI36" s="311">
        <v>1452.6</v>
      </c>
      <c r="AJ36" s="324">
        <v>2336.9</v>
      </c>
      <c r="AK36" s="324">
        <v>403.5</v>
      </c>
      <c r="AL36" s="324">
        <v>750.092357118432</v>
      </c>
      <c r="AM36" s="311">
        <v>835.2</v>
      </c>
      <c r="AN36" s="324">
        <v>587</v>
      </c>
      <c r="AO36" s="324">
        <v>476.3</v>
      </c>
      <c r="AP36" s="324">
        <v>337.2</v>
      </c>
      <c r="AQ36" s="324">
        <v>400.8</v>
      </c>
      <c r="AR36" s="324">
        <v>360</v>
      </c>
      <c r="AS36" s="324">
        <v>514.4</v>
      </c>
      <c r="AT36" s="311">
        <v>988.3</v>
      </c>
      <c r="AU36" s="324">
        <v>371.1</v>
      </c>
      <c r="AV36" s="324">
        <v>400.8</v>
      </c>
      <c r="AW36" s="324">
        <v>394.1</v>
      </c>
    </row>
    <row r="37" ht="17.25" spans="1:49">
      <c r="A37" s="311"/>
      <c r="B37" s="312">
        <v>15.5</v>
      </c>
      <c r="C37" s="310">
        <v>910.210756972112</v>
      </c>
      <c r="D37" s="310">
        <v>938.554183266932</v>
      </c>
      <c r="E37" s="310">
        <v>570.1</v>
      </c>
      <c r="F37" s="310">
        <v>1341.2</v>
      </c>
      <c r="G37" s="310">
        <v>838.3</v>
      </c>
      <c r="H37" s="310">
        <v>1272.36015936255</v>
      </c>
      <c r="I37" s="310">
        <v>1272.2</v>
      </c>
      <c r="J37" s="310">
        <v>1606.3</v>
      </c>
      <c r="K37" s="310">
        <v>2599.4</v>
      </c>
      <c r="L37" s="310">
        <v>444.9</v>
      </c>
      <c r="M37" s="324">
        <v>828.08625498008</v>
      </c>
      <c r="N37" s="310">
        <v>920.2</v>
      </c>
      <c r="O37" s="310">
        <v>672</v>
      </c>
      <c r="P37" s="310">
        <v>525.1</v>
      </c>
      <c r="Q37" s="310">
        <v>371.9</v>
      </c>
      <c r="R37" s="310">
        <v>442</v>
      </c>
      <c r="S37" s="310">
        <v>396.9</v>
      </c>
      <c r="T37" s="310">
        <v>574.6</v>
      </c>
      <c r="U37" s="310">
        <v>1095</v>
      </c>
      <c r="V37" s="310">
        <v>409.3</v>
      </c>
      <c r="W37" s="310">
        <v>442</v>
      </c>
      <c r="X37" s="310">
        <v>434.6</v>
      </c>
      <c r="Z37" s="311"/>
      <c r="AA37" s="312">
        <v>15.5</v>
      </c>
      <c r="AB37" s="310">
        <v>849.195646157883</v>
      </c>
      <c r="AC37" s="310">
        <v>874.719101239752</v>
      </c>
      <c r="AD37" s="324">
        <v>531</v>
      </c>
      <c r="AE37" s="324">
        <v>1240.1</v>
      </c>
      <c r="AF37" s="324">
        <v>779.8</v>
      </c>
      <c r="AG37" s="310">
        <v>1169.04448235004</v>
      </c>
      <c r="AH37" s="324">
        <v>1174.6</v>
      </c>
      <c r="AI37" s="311">
        <v>1484.2</v>
      </c>
      <c r="AJ37" s="324">
        <v>2379.1</v>
      </c>
      <c r="AK37" s="324">
        <v>415.2</v>
      </c>
      <c r="AL37" s="324">
        <v>766.161559749028</v>
      </c>
      <c r="AM37" s="311">
        <v>858.1</v>
      </c>
      <c r="AN37" s="324">
        <v>601.1</v>
      </c>
      <c r="AO37" s="324">
        <v>489.3</v>
      </c>
      <c r="AP37" s="324">
        <v>347.4</v>
      </c>
      <c r="AQ37" s="324">
        <v>412.3</v>
      </c>
      <c r="AR37" s="324">
        <v>370.6</v>
      </c>
      <c r="AS37" s="324">
        <v>527.3</v>
      </c>
      <c r="AT37" s="311">
        <v>1014.1</v>
      </c>
      <c r="AU37" s="324">
        <v>382.2</v>
      </c>
      <c r="AV37" s="324">
        <v>412.3</v>
      </c>
      <c r="AW37" s="324">
        <v>405.6</v>
      </c>
    </row>
    <row r="38" ht="17.25" spans="1:49">
      <c r="A38" s="311"/>
      <c r="B38" s="312">
        <v>16</v>
      </c>
      <c r="C38" s="310">
        <v>926.479282868526</v>
      </c>
      <c r="D38" s="310">
        <v>955.720916334661</v>
      </c>
      <c r="E38" s="310">
        <v>579.9</v>
      </c>
      <c r="F38" s="310">
        <v>1370</v>
      </c>
      <c r="G38" s="310">
        <v>852.9</v>
      </c>
      <c r="H38" s="310">
        <v>1296.11374501992</v>
      </c>
      <c r="I38" s="310">
        <v>1293.3</v>
      </c>
      <c r="J38" s="310">
        <v>1636.2</v>
      </c>
      <c r="K38" s="310">
        <v>2651.1</v>
      </c>
      <c r="L38" s="310">
        <v>451.8</v>
      </c>
      <c r="M38" s="324">
        <v>843.755976095617</v>
      </c>
      <c r="N38" s="310">
        <v>936.7</v>
      </c>
      <c r="O38" s="310">
        <v>683.5</v>
      </c>
      <c r="P38" s="310">
        <v>533.4</v>
      </c>
      <c r="Q38" s="310">
        <v>376.8</v>
      </c>
      <c r="R38" s="310">
        <v>448.6</v>
      </c>
      <c r="S38" s="310">
        <v>402.4</v>
      </c>
      <c r="T38" s="310">
        <v>584</v>
      </c>
      <c r="U38" s="310">
        <v>1115.7</v>
      </c>
      <c r="V38" s="310">
        <v>415.1</v>
      </c>
      <c r="W38" s="310">
        <v>448.6</v>
      </c>
      <c r="X38" s="310">
        <v>441</v>
      </c>
      <c r="Z38" s="311"/>
      <c r="AA38" s="312">
        <v>16</v>
      </c>
      <c r="AB38" s="310">
        <v>860.862157756201</v>
      </c>
      <c r="AC38" s="310">
        <v>886.884117820137</v>
      </c>
      <c r="AD38" s="324">
        <v>537.7</v>
      </c>
      <c r="AE38" s="324">
        <v>1261.1</v>
      </c>
      <c r="AF38" s="324">
        <v>790.3</v>
      </c>
      <c r="AG38" s="310">
        <v>1185.09783779055</v>
      </c>
      <c r="AH38" s="324">
        <v>1188.4</v>
      </c>
      <c r="AI38" s="311">
        <v>1504.6</v>
      </c>
      <c r="AJ38" s="324">
        <v>2414.2</v>
      </c>
      <c r="AK38" s="324">
        <v>419.7</v>
      </c>
      <c r="AL38" s="324">
        <v>777.030463376037</v>
      </c>
      <c r="AM38" s="311">
        <v>870.1</v>
      </c>
      <c r="AN38" s="324">
        <v>608.1</v>
      </c>
      <c r="AO38" s="324">
        <v>495.1</v>
      </c>
      <c r="AP38" s="324">
        <v>350.7</v>
      </c>
      <c r="AQ38" s="324">
        <v>416.8</v>
      </c>
      <c r="AR38" s="324">
        <v>374.3</v>
      </c>
      <c r="AS38" s="324">
        <v>533</v>
      </c>
      <c r="AT38" s="311">
        <v>1028.6</v>
      </c>
      <c r="AU38" s="324">
        <v>386</v>
      </c>
      <c r="AV38" s="324">
        <v>416.8</v>
      </c>
      <c r="AW38" s="324">
        <v>409.9</v>
      </c>
    </row>
    <row r="39" ht="17.25" spans="1:49">
      <c r="A39" s="311"/>
      <c r="B39" s="312">
        <v>16.5</v>
      </c>
      <c r="C39" s="310">
        <v>954.047609561753</v>
      </c>
      <c r="D39" s="310">
        <v>983.987848605578</v>
      </c>
      <c r="E39" s="310">
        <v>596.8</v>
      </c>
      <c r="F39" s="310">
        <v>1406.1</v>
      </c>
      <c r="G39" s="310">
        <v>874.8</v>
      </c>
      <c r="H39" s="310">
        <v>1327.26693227092</v>
      </c>
      <c r="I39" s="310">
        <v>1321.7</v>
      </c>
      <c r="J39" s="310">
        <v>1677.2</v>
      </c>
      <c r="K39" s="310">
        <v>2710.2</v>
      </c>
      <c r="L39" s="310">
        <v>465.6</v>
      </c>
      <c r="M39" s="324">
        <v>865.025099601594</v>
      </c>
      <c r="N39" s="310">
        <v>964.6</v>
      </c>
      <c r="O39" s="310">
        <v>702</v>
      </c>
      <c r="P39" s="310">
        <v>549.2</v>
      </c>
      <c r="Q39" s="310">
        <v>389</v>
      </c>
      <c r="R39" s="310">
        <v>462.3</v>
      </c>
      <c r="S39" s="310">
        <v>415.1</v>
      </c>
      <c r="T39" s="310">
        <v>600.6</v>
      </c>
      <c r="U39" s="310">
        <v>1147.8</v>
      </c>
      <c r="V39" s="310">
        <v>428.1</v>
      </c>
      <c r="W39" s="310">
        <v>462.3</v>
      </c>
      <c r="X39" s="310">
        <v>454.8</v>
      </c>
      <c r="Z39" s="311"/>
      <c r="AA39" s="312">
        <v>16.5</v>
      </c>
      <c r="AB39" s="310">
        <v>883.928071347345</v>
      </c>
      <c r="AC39" s="310">
        <v>910.049732407695</v>
      </c>
      <c r="AD39" s="324">
        <v>551.8</v>
      </c>
      <c r="AE39" s="324">
        <v>1289.3</v>
      </c>
      <c r="AF39" s="324">
        <v>807.9</v>
      </c>
      <c r="AG39" s="310">
        <v>1208.25149223465</v>
      </c>
      <c r="AH39" s="324">
        <v>1209.5</v>
      </c>
      <c r="AI39" s="311">
        <v>1536.5</v>
      </c>
      <c r="AJ39" s="324">
        <v>2456.4</v>
      </c>
      <c r="AK39" s="324">
        <v>431.5</v>
      </c>
      <c r="AL39" s="324">
        <v>793.199367003046</v>
      </c>
      <c r="AM39" s="311">
        <v>893</v>
      </c>
      <c r="AN39" s="324">
        <v>622.4</v>
      </c>
      <c r="AO39" s="324">
        <v>508.1</v>
      </c>
      <c r="AP39" s="324">
        <v>361.1</v>
      </c>
      <c r="AQ39" s="324">
        <v>428.4</v>
      </c>
      <c r="AR39" s="324">
        <v>385.2</v>
      </c>
      <c r="AS39" s="324">
        <v>545.9</v>
      </c>
      <c r="AT39" s="311">
        <v>1054.4</v>
      </c>
      <c r="AU39" s="324">
        <v>396.9</v>
      </c>
      <c r="AV39" s="324">
        <v>428.4</v>
      </c>
      <c r="AW39" s="324">
        <v>421.5</v>
      </c>
    </row>
    <row r="40" ht="17.25" spans="1:49">
      <c r="A40" s="311"/>
      <c r="B40" s="312">
        <v>17</v>
      </c>
      <c r="C40" s="310">
        <v>970.316135458167</v>
      </c>
      <c r="D40" s="310">
        <v>1001.15458167331</v>
      </c>
      <c r="E40" s="310">
        <v>606.6</v>
      </c>
      <c r="F40" s="310">
        <v>1434.7</v>
      </c>
      <c r="G40" s="310">
        <v>889.5</v>
      </c>
      <c r="H40" s="310">
        <v>1350.92071713147</v>
      </c>
      <c r="I40" s="310">
        <v>1342.9</v>
      </c>
      <c r="J40" s="310">
        <v>1706.9</v>
      </c>
      <c r="K40" s="310">
        <v>2761.9</v>
      </c>
      <c r="L40" s="310">
        <v>472.3</v>
      </c>
      <c r="M40" s="324">
        <v>880.495219123506</v>
      </c>
      <c r="N40" s="310">
        <v>981.1</v>
      </c>
      <c r="O40" s="310">
        <v>713.4</v>
      </c>
      <c r="P40" s="310">
        <v>557.7</v>
      </c>
      <c r="Q40" s="310">
        <v>393.9</v>
      </c>
      <c r="R40" s="310">
        <v>469.1</v>
      </c>
      <c r="S40" s="310">
        <v>420.7</v>
      </c>
      <c r="T40" s="310">
        <v>610</v>
      </c>
      <c r="U40" s="310">
        <v>1168.5</v>
      </c>
      <c r="V40" s="310">
        <v>433.9</v>
      </c>
      <c r="W40" s="310">
        <v>469.1</v>
      </c>
      <c r="X40" s="310">
        <v>461.2</v>
      </c>
      <c r="Z40" s="311"/>
      <c r="AA40" s="312">
        <v>17</v>
      </c>
      <c r="AB40" s="310">
        <v>896.832071713147</v>
      </c>
      <c r="AC40" s="310">
        <v>923.705278884462</v>
      </c>
      <c r="AD40" s="324">
        <v>558.6</v>
      </c>
      <c r="AE40" s="324">
        <v>1310.3</v>
      </c>
      <c r="AF40" s="324">
        <v>818.3</v>
      </c>
      <c r="AG40" s="310">
        <v>1226.43565737052</v>
      </c>
      <c r="AH40" s="324">
        <v>1223.4</v>
      </c>
      <c r="AI40" s="311">
        <v>1556.9</v>
      </c>
      <c r="AJ40" s="324">
        <v>2491.5</v>
      </c>
      <c r="AK40" s="324">
        <v>436</v>
      </c>
      <c r="AL40" s="324">
        <v>805.323306772908</v>
      </c>
      <c r="AM40" s="311">
        <v>904.9</v>
      </c>
      <c r="AN40" s="324">
        <v>629.5</v>
      </c>
      <c r="AO40" s="324">
        <v>513.9</v>
      </c>
      <c r="AP40" s="324">
        <v>364.1</v>
      </c>
      <c r="AQ40" s="324">
        <v>432.9</v>
      </c>
      <c r="AR40" s="324">
        <v>388.6</v>
      </c>
      <c r="AS40" s="324">
        <v>551.6</v>
      </c>
      <c r="AT40" s="311">
        <v>1069.1</v>
      </c>
      <c r="AU40" s="324">
        <v>400.8</v>
      </c>
      <c r="AV40" s="324">
        <v>432.9</v>
      </c>
      <c r="AW40" s="324">
        <v>425.6</v>
      </c>
    </row>
    <row r="41" ht="17.25" spans="1:49">
      <c r="A41" s="311"/>
      <c r="B41" s="312">
        <v>17.5</v>
      </c>
      <c r="C41" s="310">
        <v>995.71292417568</v>
      </c>
      <c r="D41" s="310">
        <v>1026.95664321776</v>
      </c>
      <c r="E41" s="310">
        <v>623.5</v>
      </c>
      <c r="F41" s="310">
        <v>1470.7</v>
      </c>
      <c r="G41" s="310">
        <v>911.4</v>
      </c>
      <c r="H41" s="310">
        <v>1378.43838921483</v>
      </c>
      <c r="I41" s="310">
        <v>1371.3</v>
      </c>
      <c r="J41" s="310">
        <v>1748</v>
      </c>
      <c r="K41" s="310">
        <v>2821</v>
      </c>
      <c r="L41" s="310">
        <v>486.3</v>
      </c>
      <c r="M41" s="324">
        <v>899.0651440102</v>
      </c>
      <c r="N41" s="310">
        <v>1008.9</v>
      </c>
      <c r="O41" s="310">
        <v>732.1</v>
      </c>
      <c r="P41" s="310">
        <v>573.3</v>
      </c>
      <c r="Q41" s="310">
        <v>405.9</v>
      </c>
      <c r="R41" s="310">
        <v>482.9</v>
      </c>
      <c r="S41" s="310">
        <v>433.4</v>
      </c>
      <c r="T41" s="310">
        <v>626.6</v>
      </c>
      <c r="U41" s="310">
        <v>1200.4</v>
      </c>
      <c r="V41" s="310">
        <v>446.9</v>
      </c>
      <c r="W41" s="310">
        <v>482.9</v>
      </c>
      <c r="X41" s="310">
        <v>474.8</v>
      </c>
      <c r="Z41" s="311"/>
      <c r="AA41" s="312">
        <v>17.5</v>
      </c>
      <c r="AB41" s="310">
        <v>919.920717131474</v>
      </c>
      <c r="AC41" s="310">
        <v>946.893824701195</v>
      </c>
      <c r="AD41" s="324">
        <v>572.5</v>
      </c>
      <c r="AE41" s="324">
        <v>1338.5</v>
      </c>
      <c r="AF41" s="324">
        <v>835.9</v>
      </c>
      <c r="AG41" s="310">
        <v>1249.62021912351</v>
      </c>
      <c r="AH41" s="324">
        <v>1244.4</v>
      </c>
      <c r="AI41" s="311">
        <v>1588.5</v>
      </c>
      <c r="AJ41" s="324">
        <v>2533.7</v>
      </c>
      <c r="AK41" s="324">
        <v>447.5</v>
      </c>
      <c r="AL41" s="324">
        <v>821.413047808765</v>
      </c>
      <c r="AM41" s="311">
        <v>927.8</v>
      </c>
      <c r="AN41" s="324">
        <v>643.8</v>
      </c>
      <c r="AO41" s="324">
        <v>527.1</v>
      </c>
      <c r="AP41" s="324">
        <v>374.5</v>
      </c>
      <c r="AQ41" s="324">
        <v>444.5</v>
      </c>
      <c r="AR41" s="324">
        <v>399.5</v>
      </c>
      <c r="AS41" s="324">
        <v>564.7</v>
      </c>
      <c r="AT41" s="311">
        <v>1094.8</v>
      </c>
      <c r="AU41" s="324">
        <v>411.9</v>
      </c>
      <c r="AV41" s="324">
        <v>444.5</v>
      </c>
      <c r="AW41" s="324">
        <v>437.1</v>
      </c>
    </row>
    <row r="42" ht="17.25" spans="1:49">
      <c r="A42" s="311"/>
      <c r="B42" s="312">
        <v>18</v>
      </c>
      <c r="C42" s="310">
        <v>1011.83478369672</v>
      </c>
      <c r="D42" s="310">
        <v>1044.07352563822</v>
      </c>
      <c r="E42" s="310">
        <v>633.3</v>
      </c>
      <c r="F42" s="310">
        <v>1499.5</v>
      </c>
      <c r="G42" s="310">
        <v>926.1</v>
      </c>
      <c r="H42" s="310">
        <v>1402.12242277153</v>
      </c>
      <c r="I42" s="310">
        <v>1392.5</v>
      </c>
      <c r="J42" s="310">
        <v>1777.8</v>
      </c>
      <c r="K42" s="310">
        <v>2872.8</v>
      </c>
      <c r="L42" s="310">
        <v>493</v>
      </c>
      <c r="M42" s="324">
        <v>914.589989791582</v>
      </c>
      <c r="N42" s="310">
        <v>1025.4</v>
      </c>
      <c r="O42" s="310">
        <v>743.4</v>
      </c>
      <c r="P42" s="310">
        <v>581.8</v>
      </c>
      <c r="Q42" s="310">
        <v>410.8</v>
      </c>
      <c r="R42" s="310">
        <v>489.5</v>
      </c>
      <c r="S42" s="310">
        <v>438.9</v>
      </c>
      <c r="T42" s="310">
        <v>635.9</v>
      </c>
      <c r="U42" s="310">
        <v>1221.2</v>
      </c>
      <c r="V42" s="310">
        <v>452.8</v>
      </c>
      <c r="W42" s="310">
        <v>489.5</v>
      </c>
      <c r="X42" s="310">
        <v>481.4</v>
      </c>
      <c r="Z42" s="311"/>
      <c r="AA42" s="312">
        <v>18</v>
      </c>
      <c r="AB42" s="310">
        <v>931.609561752988</v>
      </c>
      <c r="AC42" s="310">
        <v>959.082171314741</v>
      </c>
      <c r="AD42" s="324">
        <v>579.5</v>
      </c>
      <c r="AE42" s="324">
        <v>1359.7</v>
      </c>
      <c r="AF42" s="324">
        <v>846.3</v>
      </c>
      <c r="AG42" s="310">
        <v>1265.80458167331</v>
      </c>
      <c r="AH42" s="324">
        <v>1258.4</v>
      </c>
      <c r="AI42" s="311">
        <v>1609.1</v>
      </c>
      <c r="AJ42" s="324">
        <v>2568.7</v>
      </c>
      <c r="AK42" s="324">
        <v>452</v>
      </c>
      <c r="AL42" s="324">
        <v>832.302689243028</v>
      </c>
      <c r="AM42" s="311">
        <v>939.8</v>
      </c>
      <c r="AN42" s="324">
        <v>650.8</v>
      </c>
      <c r="AO42" s="324">
        <v>532.9</v>
      </c>
      <c r="AP42" s="324">
        <v>377.5</v>
      </c>
      <c r="AQ42" s="324">
        <v>449</v>
      </c>
      <c r="AR42" s="324">
        <v>403.1</v>
      </c>
      <c r="AS42" s="324">
        <v>570.4</v>
      </c>
      <c r="AT42" s="311">
        <v>1109.4</v>
      </c>
      <c r="AU42" s="324">
        <v>415.5</v>
      </c>
      <c r="AV42" s="324">
        <v>449</v>
      </c>
      <c r="AW42" s="324">
        <v>441.5</v>
      </c>
    </row>
    <row r="43" ht="17.25" spans="1:49">
      <c r="A43" s="311"/>
      <c r="B43" s="312">
        <v>18.5</v>
      </c>
      <c r="C43" s="310">
        <v>1042.40997008973</v>
      </c>
      <c r="D43" s="310">
        <v>1075.67676969093</v>
      </c>
      <c r="E43" s="310">
        <v>651.2</v>
      </c>
      <c r="F43" s="310">
        <v>1536.6</v>
      </c>
      <c r="G43" s="310">
        <v>949.2</v>
      </c>
      <c r="H43" s="310">
        <v>1439.23808574277</v>
      </c>
      <c r="I43" s="310">
        <v>1422</v>
      </c>
      <c r="J43" s="310">
        <v>1819.7</v>
      </c>
      <c r="K43" s="310">
        <v>2932.9</v>
      </c>
      <c r="L43" s="310">
        <v>508</v>
      </c>
      <c r="M43" s="324">
        <v>939.600697906281</v>
      </c>
      <c r="N43" s="310">
        <v>1054.3</v>
      </c>
      <c r="O43" s="310">
        <v>763.2</v>
      </c>
      <c r="P43" s="310">
        <v>598.6</v>
      </c>
      <c r="Q43" s="310">
        <v>424.2</v>
      </c>
      <c r="R43" s="310">
        <v>504.4</v>
      </c>
      <c r="S43" s="310">
        <v>452.9</v>
      </c>
      <c r="T43" s="310">
        <v>653.5</v>
      </c>
      <c r="U43" s="310">
        <v>1254.2</v>
      </c>
      <c r="V43" s="310">
        <v>467</v>
      </c>
      <c r="W43" s="310">
        <v>504.4</v>
      </c>
      <c r="X43" s="310">
        <v>496</v>
      </c>
      <c r="Z43" s="311"/>
      <c r="AA43" s="312">
        <v>18.5</v>
      </c>
      <c r="AB43" s="310">
        <v>955.597310756972</v>
      </c>
      <c r="AC43" s="310">
        <v>983.469521912351</v>
      </c>
      <c r="AD43" s="324">
        <v>594.4</v>
      </c>
      <c r="AE43" s="324">
        <v>1388.9</v>
      </c>
      <c r="AF43" s="324">
        <v>864.8</v>
      </c>
      <c r="AG43" s="310">
        <v>1289.98814741036</v>
      </c>
      <c r="AH43" s="324">
        <v>1280.5</v>
      </c>
      <c r="AI43" s="311">
        <v>1641.7</v>
      </c>
      <c r="AJ43" s="324">
        <v>2612</v>
      </c>
      <c r="AK43" s="324">
        <v>464.7</v>
      </c>
      <c r="AL43" s="324">
        <v>849.391434262948</v>
      </c>
      <c r="AM43" s="311">
        <v>963.7</v>
      </c>
      <c r="AN43" s="324">
        <v>666.2</v>
      </c>
      <c r="AO43" s="324">
        <v>546.9</v>
      </c>
      <c r="AP43" s="324">
        <v>388.9</v>
      </c>
      <c r="AQ43" s="324">
        <v>461.7</v>
      </c>
      <c r="AR43" s="324">
        <v>415</v>
      </c>
      <c r="AS43" s="324">
        <v>584.3</v>
      </c>
      <c r="AT43" s="311">
        <v>1136.1</v>
      </c>
      <c r="AU43" s="324">
        <v>427.6</v>
      </c>
      <c r="AV43" s="324">
        <v>461.7</v>
      </c>
      <c r="AW43" s="324">
        <v>454</v>
      </c>
    </row>
    <row r="44" ht="17.25" spans="1:49">
      <c r="A44" s="311"/>
      <c r="B44" s="312">
        <v>19</v>
      </c>
      <c r="C44" s="310">
        <v>1058.89401794616</v>
      </c>
      <c r="D44" s="310">
        <v>1092.76021934197</v>
      </c>
      <c r="E44" s="310">
        <v>660.9</v>
      </c>
      <c r="F44" s="310">
        <v>1565.2</v>
      </c>
      <c r="G44" s="310">
        <v>963.9</v>
      </c>
      <c r="H44" s="310">
        <v>1463.0148554337</v>
      </c>
      <c r="I44" s="310">
        <v>1443.1</v>
      </c>
      <c r="J44" s="310">
        <v>1849.6</v>
      </c>
      <c r="K44" s="310">
        <v>2984.6</v>
      </c>
      <c r="L44" s="310">
        <v>514.7</v>
      </c>
      <c r="M44" s="324">
        <v>955.185643070788</v>
      </c>
      <c r="N44" s="310">
        <v>1070.8</v>
      </c>
      <c r="O44" s="310">
        <v>774.5</v>
      </c>
      <c r="P44" s="310">
        <v>607.1</v>
      </c>
      <c r="Q44" s="310">
        <v>429.1</v>
      </c>
      <c r="R44" s="310">
        <v>511</v>
      </c>
      <c r="S44" s="310">
        <v>458.4</v>
      </c>
      <c r="T44" s="310">
        <v>662.9</v>
      </c>
      <c r="U44" s="310">
        <v>1275</v>
      </c>
      <c r="V44" s="310">
        <v>472.8</v>
      </c>
      <c r="W44" s="310">
        <v>511</v>
      </c>
      <c r="X44" s="310">
        <v>502.4</v>
      </c>
      <c r="Z44" s="311"/>
      <c r="AA44" s="312">
        <v>19</v>
      </c>
      <c r="AB44" s="310">
        <v>965.144621513944</v>
      </c>
      <c r="AC44" s="310">
        <v>993.33187250996</v>
      </c>
      <c r="AD44" s="324">
        <v>601.3</v>
      </c>
      <c r="AE44" s="324">
        <v>1409.9</v>
      </c>
      <c r="AF44" s="324">
        <v>875.4</v>
      </c>
      <c r="AG44" s="310">
        <v>1302.59083665339</v>
      </c>
      <c r="AH44" s="324">
        <v>1294.4</v>
      </c>
      <c r="AI44" s="311">
        <v>1662.2</v>
      </c>
      <c r="AJ44" s="324">
        <v>2647.2</v>
      </c>
      <c r="AK44" s="324">
        <v>469.2</v>
      </c>
      <c r="AL44" s="324">
        <v>858.124302788845</v>
      </c>
      <c r="AM44" s="311">
        <v>975.6</v>
      </c>
      <c r="AN44" s="324">
        <v>673.2</v>
      </c>
      <c r="AO44" s="324">
        <v>552.7</v>
      </c>
      <c r="AP44" s="324">
        <v>392.1</v>
      </c>
      <c r="AQ44" s="324">
        <v>466.1</v>
      </c>
      <c r="AR44" s="324">
        <v>418.5</v>
      </c>
      <c r="AS44" s="324">
        <v>590</v>
      </c>
      <c r="AT44" s="311">
        <v>1150.7</v>
      </c>
      <c r="AU44" s="324">
        <v>431.5</v>
      </c>
      <c r="AV44" s="324">
        <v>466.1</v>
      </c>
      <c r="AW44" s="324">
        <v>458.3</v>
      </c>
    </row>
    <row r="45" ht="17.25" spans="1:49">
      <c r="A45" s="311"/>
      <c r="B45" s="312">
        <v>19.5</v>
      </c>
      <c r="C45" s="310">
        <v>1086.27836490528</v>
      </c>
      <c r="D45" s="310">
        <v>1121.14356929212</v>
      </c>
      <c r="E45" s="310">
        <v>677.9</v>
      </c>
      <c r="F45" s="310">
        <v>1601.2</v>
      </c>
      <c r="G45" s="310">
        <v>985.8</v>
      </c>
      <c r="H45" s="310">
        <v>1494.09152542373</v>
      </c>
      <c r="I45" s="310">
        <v>1471.5</v>
      </c>
      <c r="J45" s="310">
        <v>1890.6</v>
      </c>
      <c r="K45" s="310">
        <v>3043.8</v>
      </c>
      <c r="L45" s="310">
        <v>528.5</v>
      </c>
      <c r="M45" s="324">
        <v>976.070588235294</v>
      </c>
      <c r="N45" s="310">
        <v>1098.7</v>
      </c>
      <c r="O45" s="310">
        <v>793</v>
      </c>
      <c r="P45" s="310">
        <v>622.8</v>
      </c>
      <c r="Q45" s="310">
        <v>441.3</v>
      </c>
      <c r="R45" s="310">
        <v>525</v>
      </c>
      <c r="S45" s="310">
        <v>471.1</v>
      </c>
      <c r="T45" s="310">
        <v>679.5</v>
      </c>
      <c r="U45" s="310">
        <v>1306.9</v>
      </c>
      <c r="V45" s="310">
        <v>485.8</v>
      </c>
      <c r="W45" s="310">
        <v>525</v>
      </c>
      <c r="X45" s="310">
        <v>516.2</v>
      </c>
      <c r="Z45" s="311"/>
      <c r="AA45" s="312">
        <v>19.5</v>
      </c>
      <c r="AB45" s="310">
        <v>988.199203187251</v>
      </c>
      <c r="AC45" s="310">
        <v>1016.68525896414</v>
      </c>
      <c r="AD45" s="324">
        <v>615.3</v>
      </c>
      <c r="AE45" s="324">
        <v>1438.1</v>
      </c>
      <c r="AF45" s="324">
        <v>893</v>
      </c>
      <c r="AG45" s="310">
        <v>1325.82868525896</v>
      </c>
      <c r="AH45" s="324">
        <v>1315.5</v>
      </c>
      <c r="AI45" s="311">
        <v>1694</v>
      </c>
      <c r="AJ45" s="324">
        <v>2689.4</v>
      </c>
      <c r="AK45" s="324">
        <v>480.9</v>
      </c>
      <c r="AL45" s="324">
        <v>874.183266932271</v>
      </c>
      <c r="AM45" s="311">
        <v>998.5</v>
      </c>
      <c r="AN45" s="324">
        <v>687.4</v>
      </c>
      <c r="AO45" s="324">
        <v>565.7</v>
      </c>
      <c r="AP45" s="324">
        <v>402.4</v>
      </c>
      <c r="AQ45" s="324">
        <v>477.6</v>
      </c>
      <c r="AR45" s="324">
        <v>429.3</v>
      </c>
      <c r="AS45" s="324">
        <v>602.9</v>
      </c>
      <c r="AT45" s="311">
        <v>1176.5</v>
      </c>
      <c r="AU45" s="324">
        <v>442.6</v>
      </c>
      <c r="AV45" s="324">
        <v>477.6</v>
      </c>
      <c r="AW45" s="324">
        <v>469.8</v>
      </c>
    </row>
    <row r="46" ht="17.25" spans="1:49">
      <c r="A46" s="311"/>
      <c r="B46" s="312">
        <v>20</v>
      </c>
      <c r="C46" s="310">
        <v>1102.76241276172</v>
      </c>
      <c r="D46" s="310">
        <v>1138.12711864407</v>
      </c>
      <c r="E46" s="310">
        <v>687.6</v>
      </c>
      <c r="F46" s="310">
        <v>1630.1</v>
      </c>
      <c r="G46" s="310">
        <v>1000.4</v>
      </c>
      <c r="H46" s="310">
        <v>1517.86829511466</v>
      </c>
      <c r="I46" s="310">
        <v>1492.7</v>
      </c>
      <c r="J46" s="310">
        <v>1920.3</v>
      </c>
      <c r="K46" s="310">
        <v>3095.5</v>
      </c>
      <c r="L46" s="310">
        <v>535.3</v>
      </c>
      <c r="M46" s="324">
        <v>991.555633100698</v>
      </c>
      <c r="N46" s="310">
        <v>1115.1</v>
      </c>
      <c r="O46" s="310">
        <v>804.6</v>
      </c>
      <c r="P46" s="310">
        <v>631.2</v>
      </c>
      <c r="Q46" s="310">
        <v>446</v>
      </c>
      <c r="R46" s="310">
        <v>531.6</v>
      </c>
      <c r="S46" s="310">
        <v>476.7</v>
      </c>
      <c r="T46" s="310">
        <v>688.9</v>
      </c>
      <c r="U46" s="310">
        <v>1327.8</v>
      </c>
      <c r="V46" s="310">
        <v>491.6</v>
      </c>
      <c r="W46" s="310">
        <v>531.6</v>
      </c>
      <c r="X46" s="310">
        <v>522.6</v>
      </c>
      <c r="Z46" s="311"/>
      <c r="AA46" s="312">
        <v>20</v>
      </c>
      <c r="AB46" s="310">
        <v>999.754980079681</v>
      </c>
      <c r="AC46" s="310">
        <v>1028.63944223108</v>
      </c>
      <c r="AD46" s="324">
        <v>622</v>
      </c>
      <c r="AE46" s="324">
        <v>1459.1</v>
      </c>
      <c r="AF46" s="324">
        <v>903.4</v>
      </c>
      <c r="AG46" s="310">
        <v>1341.86653386454</v>
      </c>
      <c r="AH46" s="324">
        <v>1329.3</v>
      </c>
      <c r="AI46" s="311">
        <v>1714.4</v>
      </c>
      <c r="AJ46" s="324">
        <v>2724.3</v>
      </c>
      <c r="AK46" s="324">
        <v>485.5</v>
      </c>
      <c r="AL46" s="324">
        <v>885.041832669323</v>
      </c>
      <c r="AM46" s="311">
        <v>1010.4</v>
      </c>
      <c r="AN46" s="324">
        <v>694.6</v>
      </c>
      <c r="AO46" s="324">
        <v>571.5</v>
      </c>
      <c r="AP46" s="324">
        <v>405.6</v>
      </c>
      <c r="AQ46" s="324">
        <v>482</v>
      </c>
      <c r="AR46" s="324">
        <v>433</v>
      </c>
      <c r="AS46" s="324">
        <v>608.6</v>
      </c>
      <c r="AT46" s="311">
        <v>1191</v>
      </c>
      <c r="AU46" s="324">
        <v>446.5</v>
      </c>
      <c r="AV46" s="324">
        <v>482</v>
      </c>
      <c r="AW46" s="324">
        <v>474</v>
      </c>
    </row>
    <row r="47" ht="17.25" spans="1:49">
      <c r="A47" s="311"/>
      <c r="B47" s="312">
        <v>20.5</v>
      </c>
      <c r="C47" s="310">
        <v>1130.14675972084</v>
      </c>
      <c r="D47" s="310">
        <v>1166.51046859422</v>
      </c>
      <c r="E47" s="310">
        <v>704.6</v>
      </c>
      <c r="F47" s="310">
        <v>1665.9</v>
      </c>
      <c r="G47" s="310">
        <v>1022.3</v>
      </c>
      <c r="H47" s="310">
        <v>1549.04486540379</v>
      </c>
      <c r="I47" s="310">
        <v>1521.1</v>
      </c>
      <c r="J47" s="310">
        <v>1961.4</v>
      </c>
      <c r="K47" s="310">
        <v>3154.6</v>
      </c>
      <c r="L47" s="310">
        <v>549.2</v>
      </c>
      <c r="M47" s="324">
        <v>1012.3406779661</v>
      </c>
      <c r="N47" s="310">
        <v>1143</v>
      </c>
      <c r="O47" s="310">
        <v>823.1</v>
      </c>
      <c r="P47" s="310">
        <v>646.9</v>
      </c>
      <c r="Q47" s="310">
        <v>458.2</v>
      </c>
      <c r="R47" s="310">
        <v>545.3</v>
      </c>
      <c r="S47" s="310">
        <v>489.4</v>
      </c>
      <c r="T47" s="310">
        <v>705.5</v>
      </c>
      <c r="U47" s="310">
        <v>1359.7</v>
      </c>
      <c r="V47" s="310">
        <v>504.6</v>
      </c>
      <c r="W47" s="310">
        <v>545.3</v>
      </c>
      <c r="X47" s="310">
        <v>536.2</v>
      </c>
      <c r="Z47" s="311"/>
      <c r="AA47" s="312">
        <v>20.5</v>
      </c>
      <c r="AB47" s="310">
        <v>1022.61035856574</v>
      </c>
      <c r="AC47" s="310">
        <v>1052.09243027888</v>
      </c>
      <c r="AD47" s="324">
        <v>636.2</v>
      </c>
      <c r="AE47" s="324">
        <v>1487.3</v>
      </c>
      <c r="AF47" s="324">
        <v>921</v>
      </c>
      <c r="AG47" s="310">
        <v>1365.00478087649</v>
      </c>
      <c r="AH47" s="324">
        <v>1350.3</v>
      </c>
      <c r="AI47" s="311">
        <v>1746</v>
      </c>
      <c r="AJ47" s="324">
        <v>2766.7</v>
      </c>
      <c r="AK47" s="324">
        <v>497.2</v>
      </c>
      <c r="AL47" s="324">
        <v>901.100796812749</v>
      </c>
      <c r="AM47" s="311">
        <v>1033.4</v>
      </c>
      <c r="AN47" s="324">
        <v>708.8</v>
      </c>
      <c r="AO47" s="324">
        <v>584.8</v>
      </c>
      <c r="AP47" s="324">
        <v>415.8</v>
      </c>
      <c r="AQ47" s="324">
        <v>493.7</v>
      </c>
      <c r="AR47" s="324">
        <v>443.6</v>
      </c>
      <c r="AS47" s="324">
        <v>621.7</v>
      </c>
      <c r="AT47" s="311">
        <v>1216.8</v>
      </c>
      <c r="AU47" s="324">
        <v>457.3</v>
      </c>
      <c r="AV47" s="324">
        <v>493.7</v>
      </c>
      <c r="AW47" s="326">
        <v>485.5</v>
      </c>
    </row>
    <row r="48" ht="34.5" spans="1:49">
      <c r="A48" s="306" t="s">
        <v>997</v>
      </c>
      <c r="B48" s="306" t="s">
        <v>67</v>
      </c>
      <c r="C48" s="306" t="s">
        <v>984</v>
      </c>
      <c r="D48" s="306" t="s">
        <v>998</v>
      </c>
      <c r="E48" s="307" t="s">
        <v>1012</v>
      </c>
      <c r="F48" s="307" t="s">
        <v>1013</v>
      </c>
      <c r="G48" s="307" t="s">
        <v>1014</v>
      </c>
      <c r="H48" s="307" t="s">
        <v>1015</v>
      </c>
      <c r="I48" s="307" t="s">
        <v>1016</v>
      </c>
      <c r="J48" s="307" t="s">
        <v>1017</v>
      </c>
      <c r="K48" s="322" t="s">
        <v>1018</v>
      </c>
      <c r="L48" s="323" t="s">
        <v>1019</v>
      </c>
      <c r="M48" s="323" t="s">
        <v>1020</v>
      </c>
      <c r="N48" s="323" t="s">
        <v>1021</v>
      </c>
      <c r="O48" s="307" t="s">
        <v>1022</v>
      </c>
      <c r="P48" s="307" t="s">
        <v>1023</v>
      </c>
      <c r="Q48" s="307" t="s">
        <v>1024</v>
      </c>
      <c r="R48" s="307" t="s">
        <v>1025</v>
      </c>
      <c r="S48" s="307" t="s">
        <v>1026</v>
      </c>
      <c r="T48" s="307" t="s">
        <v>1027</v>
      </c>
      <c r="U48" s="322" t="s">
        <v>1028</v>
      </c>
      <c r="V48" s="323" t="s">
        <v>1029</v>
      </c>
      <c r="W48" s="323" t="s">
        <v>1030</v>
      </c>
      <c r="X48" s="323" t="s">
        <v>1031</v>
      </c>
      <c r="Z48" s="306" t="s">
        <v>997</v>
      </c>
      <c r="AA48" s="306" t="s">
        <v>67</v>
      </c>
      <c r="AB48" s="306" t="s">
        <v>984</v>
      </c>
      <c r="AC48" s="306" t="s">
        <v>998</v>
      </c>
      <c r="AD48" s="307" t="s">
        <v>1012</v>
      </c>
      <c r="AE48" s="307" t="s">
        <v>1013</v>
      </c>
      <c r="AF48" s="307" t="s">
        <v>1014</v>
      </c>
      <c r="AG48" s="307" t="s">
        <v>1015</v>
      </c>
      <c r="AH48" s="307" t="s">
        <v>1016</v>
      </c>
      <c r="AI48" s="307" t="s">
        <v>1017</v>
      </c>
      <c r="AJ48" s="322" t="s">
        <v>1018</v>
      </c>
      <c r="AK48" s="323" t="s">
        <v>1019</v>
      </c>
      <c r="AL48" s="323" t="s">
        <v>1020</v>
      </c>
      <c r="AM48" s="323" t="s">
        <v>1021</v>
      </c>
      <c r="AN48" s="307" t="s">
        <v>1022</v>
      </c>
      <c r="AO48" s="307" t="s">
        <v>1023</v>
      </c>
      <c r="AP48" s="307" t="s">
        <v>1024</v>
      </c>
      <c r="AQ48" s="307" t="s">
        <v>1025</v>
      </c>
      <c r="AR48" s="307" t="s">
        <v>1026</v>
      </c>
      <c r="AS48" s="307" t="s">
        <v>1027</v>
      </c>
      <c r="AT48" s="322" t="s">
        <v>1028</v>
      </c>
      <c r="AU48" s="323" t="s">
        <v>1029</v>
      </c>
      <c r="AV48" s="323" t="s">
        <v>1030</v>
      </c>
      <c r="AW48" s="323" t="s">
        <v>1031</v>
      </c>
    </row>
    <row r="49" ht="17.25" spans="1:49">
      <c r="A49" s="306"/>
      <c r="B49" s="308" t="s">
        <v>880</v>
      </c>
      <c r="C49" s="308">
        <v>1</v>
      </c>
      <c r="D49" s="308">
        <v>2</v>
      </c>
      <c r="E49" s="308" t="s">
        <v>882</v>
      </c>
      <c r="F49" s="308" t="s">
        <v>1008</v>
      </c>
      <c r="G49" s="307" t="s">
        <v>884</v>
      </c>
      <c r="H49" s="308" t="s">
        <v>885</v>
      </c>
      <c r="I49" s="308" t="s">
        <v>886</v>
      </c>
      <c r="J49" s="308" t="s">
        <v>887</v>
      </c>
      <c r="K49" s="308" t="s">
        <v>888</v>
      </c>
      <c r="L49" s="308" t="s">
        <v>1009</v>
      </c>
      <c r="M49" s="323" t="s">
        <v>890</v>
      </c>
      <c r="N49" s="308" t="s">
        <v>891</v>
      </c>
      <c r="O49" s="308" t="s">
        <v>892</v>
      </c>
      <c r="P49" s="308" t="s">
        <v>893</v>
      </c>
      <c r="Q49" s="308" t="s">
        <v>894</v>
      </c>
      <c r="R49" s="308" t="s">
        <v>895</v>
      </c>
      <c r="S49" s="308" t="s">
        <v>896</v>
      </c>
      <c r="T49" s="308" t="s">
        <v>897</v>
      </c>
      <c r="U49" s="308" t="s">
        <v>898</v>
      </c>
      <c r="V49" s="308" t="s">
        <v>900</v>
      </c>
      <c r="W49" s="308" t="s">
        <v>901</v>
      </c>
      <c r="X49" s="308" t="s">
        <v>902</v>
      </c>
      <c r="Z49" s="306"/>
      <c r="AA49" s="308" t="s">
        <v>880</v>
      </c>
      <c r="AB49" s="308">
        <v>1</v>
      </c>
      <c r="AC49" s="308">
        <v>2</v>
      </c>
      <c r="AD49" s="308" t="s">
        <v>882</v>
      </c>
      <c r="AE49" s="308" t="s">
        <v>1008</v>
      </c>
      <c r="AF49" s="307" t="s">
        <v>884</v>
      </c>
      <c r="AG49" s="308" t="s">
        <v>885</v>
      </c>
      <c r="AH49" s="308" t="s">
        <v>886</v>
      </c>
      <c r="AI49" s="308" t="s">
        <v>887</v>
      </c>
      <c r="AJ49" s="308" t="s">
        <v>888</v>
      </c>
      <c r="AK49" s="308" t="s">
        <v>1009</v>
      </c>
      <c r="AL49" s="308" t="s">
        <v>890</v>
      </c>
      <c r="AM49" s="308" t="s">
        <v>891</v>
      </c>
      <c r="AN49" s="308" t="s">
        <v>892</v>
      </c>
      <c r="AO49" s="308" t="s">
        <v>893</v>
      </c>
      <c r="AP49" s="308" t="s">
        <v>894</v>
      </c>
      <c r="AQ49" s="308" t="s">
        <v>895</v>
      </c>
      <c r="AR49" s="308" t="s">
        <v>896</v>
      </c>
      <c r="AS49" s="308" t="s">
        <v>897</v>
      </c>
      <c r="AT49" s="308" t="s">
        <v>898</v>
      </c>
      <c r="AU49" s="308" t="s">
        <v>900</v>
      </c>
      <c r="AV49" s="308" t="s">
        <v>901</v>
      </c>
      <c r="AW49" s="308" t="s">
        <v>902</v>
      </c>
    </row>
    <row r="50" ht="17.25" spans="1:49">
      <c r="A50" s="313" t="s">
        <v>1032</v>
      </c>
      <c r="B50" s="314" t="s">
        <v>1033</v>
      </c>
      <c r="C50" s="315">
        <v>53.5</v>
      </c>
      <c r="D50" s="315">
        <v>54.6</v>
      </c>
      <c r="E50" s="316">
        <v>26.1</v>
      </c>
      <c r="F50" s="316">
        <v>79.6</v>
      </c>
      <c r="G50" s="316">
        <v>46.9</v>
      </c>
      <c r="H50" s="316">
        <v>69.8</v>
      </c>
      <c r="I50" s="316">
        <v>69.8</v>
      </c>
      <c r="J50" s="315">
        <v>92.7</v>
      </c>
      <c r="K50" s="316">
        <v>155.5</v>
      </c>
      <c r="L50" s="316">
        <v>27</v>
      </c>
      <c r="M50" s="324">
        <v>48.9</v>
      </c>
      <c r="N50" s="315">
        <v>53.8</v>
      </c>
      <c r="O50" s="316">
        <v>31.9</v>
      </c>
      <c r="P50" s="310">
        <v>26.6</v>
      </c>
      <c r="Q50" s="310">
        <v>22.4</v>
      </c>
      <c r="R50" s="310">
        <v>25.1</v>
      </c>
      <c r="S50" s="310">
        <v>19.4</v>
      </c>
      <c r="T50" s="310">
        <v>29.4</v>
      </c>
      <c r="U50" s="310">
        <v>60.3</v>
      </c>
      <c r="V50" s="310">
        <v>19.7</v>
      </c>
      <c r="W50" s="310">
        <v>28.1</v>
      </c>
      <c r="X50" s="310">
        <v>21.4</v>
      </c>
      <c r="Z50" s="313" t="s">
        <v>1032</v>
      </c>
      <c r="AA50" s="314" t="s">
        <v>1033</v>
      </c>
      <c r="AB50" s="311">
        <v>48.3</v>
      </c>
      <c r="AC50" s="311">
        <v>49.2</v>
      </c>
      <c r="AD50" s="324">
        <v>23.1</v>
      </c>
      <c r="AE50" s="324">
        <v>71.4</v>
      </c>
      <c r="AF50" s="324">
        <v>41.9</v>
      </c>
      <c r="AG50" s="324">
        <v>61.3</v>
      </c>
      <c r="AH50" s="324">
        <v>61.3</v>
      </c>
      <c r="AI50" s="311">
        <v>82.5</v>
      </c>
      <c r="AJ50" s="324">
        <v>135.7</v>
      </c>
      <c r="AK50" s="324">
        <v>23.9</v>
      </c>
      <c r="AL50" s="324">
        <v>43.3</v>
      </c>
      <c r="AM50" s="311">
        <v>48.5</v>
      </c>
      <c r="AN50" s="324">
        <v>27.3</v>
      </c>
      <c r="AO50" s="324">
        <v>23.6</v>
      </c>
      <c r="AP50" s="324">
        <v>19.7</v>
      </c>
      <c r="AQ50" s="324">
        <v>22.1</v>
      </c>
      <c r="AR50" s="324">
        <v>17.3</v>
      </c>
      <c r="AS50" s="324">
        <v>25.9</v>
      </c>
      <c r="AT50" s="311">
        <v>54.3</v>
      </c>
      <c r="AU50" s="324">
        <v>17.5</v>
      </c>
      <c r="AV50" s="324">
        <v>25</v>
      </c>
      <c r="AW50" s="324">
        <v>18.8</v>
      </c>
    </row>
    <row r="51" ht="17.25" spans="1:49">
      <c r="A51" s="313"/>
      <c r="B51" s="314" t="s">
        <v>923</v>
      </c>
      <c r="C51" s="315">
        <v>54.1</v>
      </c>
      <c r="D51" s="315">
        <v>55.2</v>
      </c>
      <c r="E51" s="316">
        <v>25.6</v>
      </c>
      <c r="F51" s="316">
        <v>68.7</v>
      </c>
      <c r="G51" s="316">
        <v>45.2</v>
      </c>
      <c r="H51" s="316">
        <v>69.3</v>
      </c>
      <c r="I51" s="316">
        <v>69.3</v>
      </c>
      <c r="J51" s="315">
        <v>92.3</v>
      </c>
      <c r="K51" s="316">
        <v>130.4</v>
      </c>
      <c r="L51" s="316">
        <v>27.8</v>
      </c>
      <c r="M51" s="324">
        <v>44.9</v>
      </c>
      <c r="N51" s="315">
        <v>54.4</v>
      </c>
      <c r="O51" s="316">
        <v>30.3</v>
      </c>
      <c r="P51" s="310">
        <v>27.4</v>
      </c>
      <c r="Q51" s="310">
        <v>22.4</v>
      </c>
      <c r="R51" s="310">
        <v>24</v>
      </c>
      <c r="S51" s="310">
        <v>19.6</v>
      </c>
      <c r="T51" s="310">
        <v>28.6</v>
      </c>
      <c r="U51" s="310">
        <v>54.7</v>
      </c>
      <c r="V51" s="310">
        <v>19.8</v>
      </c>
      <c r="W51" s="310">
        <v>24</v>
      </c>
      <c r="X51" s="310">
        <v>21.5</v>
      </c>
      <c r="Z51" s="313"/>
      <c r="AA51" s="314" t="s">
        <v>923</v>
      </c>
      <c r="AB51" s="311">
        <v>48.7</v>
      </c>
      <c r="AC51" s="311">
        <v>49.7</v>
      </c>
      <c r="AD51" s="324">
        <v>22.6</v>
      </c>
      <c r="AE51" s="324">
        <v>61.1</v>
      </c>
      <c r="AF51" s="324">
        <v>40.2</v>
      </c>
      <c r="AG51" s="324">
        <v>60.7</v>
      </c>
      <c r="AH51" s="324">
        <v>60.7</v>
      </c>
      <c r="AI51" s="311">
        <v>81.8</v>
      </c>
      <c r="AJ51" s="324">
        <v>114.1</v>
      </c>
      <c r="AK51" s="324">
        <v>24.7</v>
      </c>
      <c r="AL51" s="324">
        <v>39.7</v>
      </c>
      <c r="AM51" s="311">
        <v>49</v>
      </c>
      <c r="AN51" s="324">
        <v>25.9</v>
      </c>
      <c r="AO51" s="324">
        <v>24.2</v>
      </c>
      <c r="AP51" s="324">
        <v>19.7</v>
      </c>
      <c r="AQ51" s="324">
        <v>21.3</v>
      </c>
      <c r="AR51" s="324">
        <v>17.4</v>
      </c>
      <c r="AS51" s="324">
        <v>24.9</v>
      </c>
      <c r="AT51" s="311">
        <v>49</v>
      </c>
      <c r="AU51" s="324">
        <v>17.5</v>
      </c>
      <c r="AV51" s="324">
        <v>21.3</v>
      </c>
      <c r="AW51" s="324">
        <v>18.9</v>
      </c>
    </row>
    <row r="52" ht="17.25" spans="1:49">
      <c r="A52" s="313"/>
      <c r="B52" s="314" t="s">
        <v>1034</v>
      </c>
      <c r="C52" s="315">
        <v>54.1</v>
      </c>
      <c r="D52" s="315">
        <v>55.2</v>
      </c>
      <c r="E52" s="316">
        <v>25.1</v>
      </c>
      <c r="F52" s="316">
        <v>68.7</v>
      </c>
      <c r="G52" s="316">
        <v>44.2</v>
      </c>
      <c r="H52" s="316">
        <v>68.8</v>
      </c>
      <c r="I52" s="316">
        <v>68.8</v>
      </c>
      <c r="J52" s="315">
        <v>91.9</v>
      </c>
      <c r="K52" s="316">
        <v>124.3</v>
      </c>
      <c r="L52" s="316">
        <v>23.5</v>
      </c>
      <c r="M52" s="324">
        <v>45.6</v>
      </c>
      <c r="N52" s="315">
        <v>54.3</v>
      </c>
      <c r="O52" s="316">
        <v>29.9</v>
      </c>
      <c r="P52" s="310">
        <v>27.1</v>
      </c>
      <c r="Q52" s="310">
        <v>22.2</v>
      </c>
      <c r="R52" s="310">
        <v>20.7</v>
      </c>
      <c r="S52" s="310">
        <v>19.6</v>
      </c>
      <c r="T52" s="310">
        <v>27</v>
      </c>
      <c r="U52" s="310">
        <v>52.5</v>
      </c>
      <c r="V52" s="310">
        <v>19.8</v>
      </c>
      <c r="W52" s="310">
        <v>22.2</v>
      </c>
      <c r="X52" s="310">
        <v>21.5</v>
      </c>
      <c r="Z52" s="313"/>
      <c r="AA52" s="314" t="s">
        <v>1034</v>
      </c>
      <c r="AB52" s="311">
        <v>48.8</v>
      </c>
      <c r="AC52" s="311">
        <v>49.6</v>
      </c>
      <c r="AD52" s="324">
        <v>22.1</v>
      </c>
      <c r="AE52" s="324">
        <v>61.2</v>
      </c>
      <c r="AF52" s="324">
        <v>39.3</v>
      </c>
      <c r="AG52" s="324">
        <v>60.3</v>
      </c>
      <c r="AH52" s="324">
        <v>60.3</v>
      </c>
      <c r="AI52" s="311">
        <v>81.5</v>
      </c>
      <c r="AJ52" s="324">
        <v>108.6</v>
      </c>
      <c r="AK52" s="324">
        <v>20.9</v>
      </c>
      <c r="AL52" s="324">
        <v>40.3</v>
      </c>
      <c r="AM52" s="311">
        <v>48.9</v>
      </c>
      <c r="AN52" s="324">
        <v>25.5</v>
      </c>
      <c r="AO52" s="324">
        <v>23.9</v>
      </c>
      <c r="AP52" s="324">
        <v>19.5</v>
      </c>
      <c r="AQ52" s="324">
        <v>18.2</v>
      </c>
      <c r="AR52" s="324">
        <v>17.4</v>
      </c>
      <c r="AS52" s="324">
        <v>23.3</v>
      </c>
      <c r="AT52" s="311">
        <v>47.1</v>
      </c>
      <c r="AU52" s="324">
        <v>17.5</v>
      </c>
      <c r="AV52" s="324">
        <v>19.5</v>
      </c>
      <c r="AW52" s="324">
        <v>18.9</v>
      </c>
    </row>
    <row r="53" ht="17.25" spans="1:49">
      <c r="A53" s="313"/>
      <c r="B53" s="314" t="s">
        <v>1035</v>
      </c>
      <c r="C53" s="315">
        <v>62.6</v>
      </c>
      <c r="D53" s="315">
        <v>63.8</v>
      </c>
      <c r="E53" s="316">
        <v>24.3</v>
      </c>
      <c r="F53" s="316">
        <v>68.7</v>
      </c>
      <c r="G53" s="316">
        <v>44.1</v>
      </c>
      <c r="H53" s="316">
        <v>68.4</v>
      </c>
      <c r="I53" s="316">
        <v>68.3</v>
      </c>
      <c r="J53" s="315">
        <v>90.8</v>
      </c>
      <c r="K53" s="316">
        <v>120.6</v>
      </c>
      <c r="L53" s="316">
        <v>21.5</v>
      </c>
      <c r="M53" s="324">
        <v>57.1</v>
      </c>
      <c r="N53" s="315">
        <v>64.1</v>
      </c>
      <c r="O53" s="316">
        <v>28.2</v>
      </c>
      <c r="P53" s="310">
        <v>24.5</v>
      </c>
      <c r="Q53" s="310">
        <v>19.3</v>
      </c>
      <c r="R53" s="310">
        <v>19.3</v>
      </c>
      <c r="S53" s="310">
        <v>25.2</v>
      </c>
      <c r="T53" s="310">
        <v>27.1</v>
      </c>
      <c r="U53" s="310">
        <v>51.7</v>
      </c>
      <c r="V53" s="310">
        <v>25.4</v>
      </c>
      <c r="W53" s="310">
        <v>19.3</v>
      </c>
      <c r="X53" s="310">
        <v>26.8</v>
      </c>
      <c r="Z53" s="313"/>
      <c r="AA53" s="314" t="s">
        <v>1035</v>
      </c>
      <c r="AB53" s="311">
        <v>55.9</v>
      </c>
      <c r="AC53" s="311">
        <v>57.2</v>
      </c>
      <c r="AD53" s="324">
        <v>21.7</v>
      </c>
      <c r="AE53" s="324">
        <v>61.2</v>
      </c>
      <c r="AF53" s="324">
        <v>39.2</v>
      </c>
      <c r="AG53" s="324">
        <v>59.8</v>
      </c>
      <c r="AH53" s="324">
        <v>59.8</v>
      </c>
      <c r="AI53" s="311">
        <v>80.6</v>
      </c>
      <c r="AJ53" s="324">
        <v>105.3</v>
      </c>
      <c r="AK53" s="324">
        <v>18.9</v>
      </c>
      <c r="AL53" s="324">
        <v>50.1</v>
      </c>
      <c r="AM53" s="311">
        <v>57.4</v>
      </c>
      <c r="AN53" s="324">
        <v>24</v>
      </c>
      <c r="AO53" s="324">
        <v>21.8</v>
      </c>
      <c r="AP53" s="324">
        <v>17.1</v>
      </c>
      <c r="AQ53" s="324">
        <v>17.1</v>
      </c>
      <c r="AR53" s="324">
        <v>22.2</v>
      </c>
      <c r="AS53" s="324">
        <v>23.4</v>
      </c>
      <c r="AT53" s="311">
        <v>46.2</v>
      </c>
      <c r="AU53" s="324">
        <v>22.4</v>
      </c>
      <c r="AV53" s="324">
        <v>17.1</v>
      </c>
      <c r="AW53" s="324">
        <v>23.7</v>
      </c>
    </row>
    <row r="54" ht="17.25" spans="1:49">
      <c r="A54" s="313"/>
      <c r="B54" s="314" t="s">
        <v>1036</v>
      </c>
      <c r="C54" s="315">
        <v>60.1</v>
      </c>
      <c r="D54" s="315">
        <v>61.4</v>
      </c>
      <c r="E54" s="316">
        <v>23.3</v>
      </c>
      <c r="F54" s="316">
        <v>68.7</v>
      </c>
      <c r="G54" s="316">
        <v>44</v>
      </c>
      <c r="H54" s="316">
        <v>67.4</v>
      </c>
      <c r="I54" s="316">
        <v>67.4</v>
      </c>
      <c r="J54" s="315">
        <v>88.5</v>
      </c>
      <c r="K54" s="316">
        <v>117.2</v>
      </c>
      <c r="L54" s="316">
        <v>20.8</v>
      </c>
      <c r="M54" s="324">
        <v>49</v>
      </c>
      <c r="N54" s="315">
        <v>62.8</v>
      </c>
      <c r="O54" s="316">
        <v>26.7</v>
      </c>
      <c r="P54" s="310">
        <v>23.3</v>
      </c>
      <c r="Q54" s="310">
        <v>19.3</v>
      </c>
      <c r="R54" s="310">
        <v>19.3</v>
      </c>
      <c r="S54" s="310">
        <v>23.9</v>
      </c>
      <c r="T54" s="310">
        <v>27</v>
      </c>
      <c r="U54" s="310">
        <v>51.3</v>
      </c>
      <c r="V54" s="310">
        <v>23.7</v>
      </c>
      <c r="W54" s="310">
        <v>19.3</v>
      </c>
      <c r="X54" s="310">
        <v>24.4</v>
      </c>
      <c r="Z54" s="313"/>
      <c r="AA54" s="314" t="s">
        <v>1036</v>
      </c>
      <c r="AB54" s="311">
        <v>54</v>
      </c>
      <c r="AC54" s="311">
        <v>54.9</v>
      </c>
      <c r="AD54" s="324">
        <v>20.7</v>
      </c>
      <c r="AE54" s="324">
        <v>61.1</v>
      </c>
      <c r="AF54" s="324">
        <v>39.1</v>
      </c>
      <c r="AG54" s="324">
        <v>59.1</v>
      </c>
      <c r="AH54" s="324">
        <v>59.1</v>
      </c>
      <c r="AI54" s="311">
        <v>78.6</v>
      </c>
      <c r="AJ54" s="324">
        <v>102.4</v>
      </c>
      <c r="AK54" s="324">
        <v>18.3</v>
      </c>
      <c r="AL54" s="324">
        <v>43.3</v>
      </c>
      <c r="AM54" s="311">
        <v>56.1</v>
      </c>
      <c r="AN54" s="324">
        <v>22.7</v>
      </c>
      <c r="AO54" s="324">
        <v>20.7</v>
      </c>
      <c r="AP54" s="324">
        <v>17.1</v>
      </c>
      <c r="AQ54" s="324">
        <v>17.1</v>
      </c>
      <c r="AR54" s="324">
        <v>21.3</v>
      </c>
      <c r="AS54" s="324">
        <v>23.3</v>
      </c>
      <c r="AT54" s="311">
        <v>46</v>
      </c>
      <c r="AU54" s="324">
        <v>21.1</v>
      </c>
      <c r="AV54" s="324">
        <v>17.1</v>
      </c>
      <c r="AW54" s="324">
        <v>21.7</v>
      </c>
    </row>
    <row r="55" ht="17.25" spans="1:49">
      <c r="A55" s="313"/>
      <c r="B55" s="314" t="s">
        <v>1037</v>
      </c>
      <c r="C55" s="315">
        <v>58.9</v>
      </c>
      <c r="D55" s="315">
        <v>59.7</v>
      </c>
      <c r="E55" s="316">
        <v>21.7</v>
      </c>
      <c r="F55" s="316">
        <v>68.2</v>
      </c>
      <c r="G55" s="316">
        <v>41.8</v>
      </c>
      <c r="H55" s="316">
        <v>65.9</v>
      </c>
      <c r="I55" s="316">
        <v>66</v>
      </c>
      <c r="J55" s="315">
        <v>86.7</v>
      </c>
      <c r="K55" s="316">
        <v>114.6</v>
      </c>
      <c r="L55" s="316">
        <v>20.5</v>
      </c>
      <c r="M55" s="324">
        <v>47.2</v>
      </c>
      <c r="N55" s="315">
        <v>61.1</v>
      </c>
      <c r="O55" s="316">
        <v>26.4</v>
      </c>
      <c r="P55" s="310">
        <v>21.7</v>
      </c>
      <c r="Q55" s="310">
        <v>19.3</v>
      </c>
      <c r="R55" s="310">
        <v>19.3</v>
      </c>
      <c r="S55" s="310">
        <v>23</v>
      </c>
      <c r="T55" s="310">
        <v>25.4</v>
      </c>
      <c r="U55" s="310">
        <v>51.1</v>
      </c>
      <c r="V55" s="310">
        <v>21.9</v>
      </c>
      <c r="W55" s="310">
        <v>19.3</v>
      </c>
      <c r="X55" s="310">
        <v>22.5</v>
      </c>
      <c r="Z55" s="313"/>
      <c r="AA55" s="314" t="s">
        <v>1037</v>
      </c>
      <c r="AB55" s="311">
        <v>52.9</v>
      </c>
      <c r="AC55" s="311">
        <v>53.6</v>
      </c>
      <c r="AD55" s="324">
        <v>19.1</v>
      </c>
      <c r="AE55" s="324">
        <v>60.9</v>
      </c>
      <c r="AF55" s="324">
        <v>37.1</v>
      </c>
      <c r="AG55" s="324">
        <v>58</v>
      </c>
      <c r="AH55" s="324">
        <v>58</v>
      </c>
      <c r="AI55" s="311">
        <v>77</v>
      </c>
      <c r="AJ55" s="324">
        <v>100.1</v>
      </c>
      <c r="AK55" s="324">
        <v>18</v>
      </c>
      <c r="AL55" s="324">
        <v>41.7</v>
      </c>
      <c r="AM55" s="311">
        <v>54.8</v>
      </c>
      <c r="AN55" s="324">
        <v>22.5</v>
      </c>
      <c r="AO55" s="324">
        <v>19.1</v>
      </c>
      <c r="AP55" s="324">
        <v>17.1</v>
      </c>
      <c r="AQ55" s="324">
        <v>17.1</v>
      </c>
      <c r="AR55" s="324">
        <v>20.4</v>
      </c>
      <c r="AS55" s="324">
        <v>21.9</v>
      </c>
      <c r="AT55" s="311">
        <v>45.9</v>
      </c>
      <c r="AU55" s="324">
        <v>19.3</v>
      </c>
      <c r="AV55" s="324">
        <v>17.1</v>
      </c>
      <c r="AW55" s="324">
        <v>19.8</v>
      </c>
    </row>
    <row r="56" ht="17.25" spans="1:49">
      <c r="A56" s="313"/>
      <c r="B56" s="314" t="s">
        <v>1038</v>
      </c>
      <c r="C56" s="315">
        <v>58.3</v>
      </c>
      <c r="D56" s="315">
        <v>59.6</v>
      </c>
      <c r="E56" s="316">
        <v>21.1</v>
      </c>
      <c r="F56" s="316">
        <v>67.7</v>
      </c>
      <c r="G56" s="316">
        <v>41.8</v>
      </c>
      <c r="H56" s="316">
        <v>65.6</v>
      </c>
      <c r="I56" s="316">
        <v>65.6</v>
      </c>
      <c r="J56" s="315">
        <v>86.3</v>
      </c>
      <c r="K56" s="316">
        <v>114</v>
      </c>
      <c r="L56" s="316">
        <v>19.9</v>
      </c>
      <c r="M56" s="324">
        <v>46.7</v>
      </c>
      <c r="N56" s="315">
        <v>60.9</v>
      </c>
      <c r="O56" s="316">
        <v>25.7</v>
      </c>
      <c r="P56" s="310">
        <v>18.5</v>
      </c>
      <c r="Q56" s="310">
        <v>19.3</v>
      </c>
      <c r="R56" s="310">
        <v>19.3</v>
      </c>
      <c r="S56" s="310">
        <v>22.6</v>
      </c>
      <c r="T56" s="310">
        <v>25.3</v>
      </c>
      <c r="U56" s="310">
        <v>50.6</v>
      </c>
      <c r="V56" s="310">
        <v>21.3</v>
      </c>
      <c r="W56" s="310">
        <v>19.3</v>
      </c>
      <c r="X56" s="310">
        <v>21.9</v>
      </c>
      <c r="Z56" s="313"/>
      <c r="AA56" s="314" t="s">
        <v>1038</v>
      </c>
      <c r="AB56" s="311">
        <v>52.4</v>
      </c>
      <c r="AC56" s="311">
        <v>53.5</v>
      </c>
      <c r="AD56" s="324">
        <v>18.5</v>
      </c>
      <c r="AE56" s="324">
        <v>60.3</v>
      </c>
      <c r="AF56" s="324">
        <v>37.1</v>
      </c>
      <c r="AG56" s="324">
        <v>57.7</v>
      </c>
      <c r="AH56" s="324">
        <v>57.7</v>
      </c>
      <c r="AI56" s="311">
        <v>76.6</v>
      </c>
      <c r="AJ56" s="324">
        <v>99.6</v>
      </c>
      <c r="AK56" s="324">
        <v>17.7</v>
      </c>
      <c r="AL56" s="324">
        <v>41</v>
      </c>
      <c r="AM56" s="311">
        <v>54.6</v>
      </c>
      <c r="AN56" s="324">
        <v>21.8</v>
      </c>
      <c r="AO56" s="324">
        <v>16.5</v>
      </c>
      <c r="AP56" s="324">
        <v>17.1</v>
      </c>
      <c r="AQ56" s="324">
        <v>17.1</v>
      </c>
      <c r="AR56" s="324">
        <v>20.1</v>
      </c>
      <c r="AS56" s="324">
        <v>22</v>
      </c>
      <c r="AT56" s="311">
        <v>45.6</v>
      </c>
      <c r="AU56" s="324">
        <v>18.7</v>
      </c>
      <c r="AV56" s="324">
        <v>17.1</v>
      </c>
      <c r="AW56" s="324">
        <v>19.2</v>
      </c>
    </row>
    <row r="57" ht="34.5" spans="1:49">
      <c r="A57" s="306" t="s">
        <v>997</v>
      </c>
      <c r="B57" s="306" t="s">
        <v>67</v>
      </c>
      <c r="C57" s="306" t="s">
        <v>984</v>
      </c>
      <c r="D57" s="306" t="s">
        <v>998</v>
      </c>
      <c r="E57" s="307" t="s">
        <v>1012</v>
      </c>
      <c r="F57" s="307" t="s">
        <v>1039</v>
      </c>
      <c r="G57" s="307" t="s">
        <v>1014</v>
      </c>
      <c r="H57" s="307" t="s">
        <v>1015</v>
      </c>
      <c r="I57" s="307" t="s">
        <v>1016</v>
      </c>
      <c r="J57" s="307" t="s">
        <v>1017</v>
      </c>
      <c r="K57" s="322" t="s">
        <v>1018</v>
      </c>
      <c r="L57" s="323" t="s">
        <v>1019</v>
      </c>
      <c r="M57" s="537" t="s">
        <v>1020</v>
      </c>
      <c r="N57" s="323" t="s">
        <v>1021</v>
      </c>
      <c r="O57" s="307" t="s">
        <v>1022</v>
      </c>
      <c r="P57" s="307" t="s">
        <v>1023</v>
      </c>
      <c r="Q57" s="307" t="s">
        <v>1024</v>
      </c>
      <c r="R57" s="537" t="s">
        <v>1025</v>
      </c>
      <c r="S57" s="307" t="s">
        <v>1026</v>
      </c>
      <c r="T57" s="307" t="s">
        <v>1027</v>
      </c>
      <c r="U57" s="322" t="s">
        <v>1040</v>
      </c>
      <c r="V57" s="323" t="s">
        <v>1029</v>
      </c>
      <c r="W57" s="323" t="s">
        <v>1030</v>
      </c>
      <c r="X57" s="323" t="s">
        <v>1031</v>
      </c>
      <c r="Z57" s="306" t="s">
        <v>997</v>
      </c>
      <c r="AA57" s="306" t="s">
        <v>67</v>
      </c>
      <c r="AB57" s="306" t="s">
        <v>984</v>
      </c>
      <c r="AC57" s="306" t="s">
        <v>998</v>
      </c>
      <c r="AD57" s="307" t="s">
        <v>1012</v>
      </c>
      <c r="AE57" s="307" t="s">
        <v>1039</v>
      </c>
      <c r="AF57" s="307" t="s">
        <v>1014</v>
      </c>
      <c r="AG57" s="307" t="s">
        <v>1015</v>
      </c>
      <c r="AH57" s="307" t="s">
        <v>1016</v>
      </c>
      <c r="AI57" s="307" t="s">
        <v>1017</v>
      </c>
      <c r="AJ57" s="322" t="s">
        <v>1018</v>
      </c>
      <c r="AK57" s="323" t="s">
        <v>1019</v>
      </c>
      <c r="AL57" s="537" t="s">
        <v>1020</v>
      </c>
      <c r="AM57" s="323" t="s">
        <v>1021</v>
      </c>
      <c r="AN57" s="307" t="s">
        <v>1022</v>
      </c>
      <c r="AO57" s="307" t="s">
        <v>1023</v>
      </c>
      <c r="AP57" s="307" t="s">
        <v>1024</v>
      </c>
      <c r="AQ57" s="537" t="s">
        <v>1025</v>
      </c>
      <c r="AR57" s="307" t="s">
        <v>1026</v>
      </c>
      <c r="AS57" s="307" t="s">
        <v>1027</v>
      </c>
      <c r="AT57" s="322" t="s">
        <v>1040</v>
      </c>
      <c r="AU57" s="323" t="s">
        <v>1029</v>
      </c>
      <c r="AV57" s="323" t="s">
        <v>1030</v>
      </c>
      <c r="AW57" s="323" t="s">
        <v>1031</v>
      </c>
    </row>
    <row r="58" ht="17.25" spans="1:49">
      <c r="A58" s="306"/>
      <c r="B58" s="308" t="s">
        <v>880</v>
      </c>
      <c r="C58" s="308">
        <v>1</v>
      </c>
      <c r="D58" s="308">
        <v>2</v>
      </c>
      <c r="E58" s="308" t="s">
        <v>882</v>
      </c>
      <c r="F58" s="308" t="s">
        <v>1008</v>
      </c>
      <c r="G58" s="308" t="s">
        <v>884</v>
      </c>
      <c r="H58" s="308" t="s">
        <v>885</v>
      </c>
      <c r="I58" s="308" t="s">
        <v>886</v>
      </c>
      <c r="J58" s="308" t="s">
        <v>887</v>
      </c>
      <c r="K58" s="308" t="s">
        <v>888</v>
      </c>
      <c r="L58" s="308" t="s">
        <v>1009</v>
      </c>
      <c r="M58" s="308" t="s">
        <v>890</v>
      </c>
      <c r="N58" s="308" t="s">
        <v>891</v>
      </c>
      <c r="O58" s="308" t="s">
        <v>892</v>
      </c>
      <c r="P58" s="308" t="s">
        <v>893</v>
      </c>
      <c r="Q58" s="308" t="s">
        <v>894</v>
      </c>
      <c r="R58" s="308" t="s">
        <v>895</v>
      </c>
      <c r="S58" s="308" t="s">
        <v>896</v>
      </c>
      <c r="T58" s="308" t="s">
        <v>897</v>
      </c>
      <c r="U58" s="308" t="s">
        <v>898</v>
      </c>
      <c r="V58" s="308" t="s">
        <v>900</v>
      </c>
      <c r="W58" s="308" t="s">
        <v>901</v>
      </c>
      <c r="X58" s="308" t="s">
        <v>902</v>
      </c>
      <c r="Z58" s="306"/>
      <c r="AA58" s="308" t="s">
        <v>880</v>
      </c>
      <c r="AB58" s="308">
        <v>1</v>
      </c>
      <c r="AC58" s="308">
        <v>2</v>
      </c>
      <c r="AD58" s="308" t="s">
        <v>882</v>
      </c>
      <c r="AE58" s="308" t="s">
        <v>1008</v>
      </c>
      <c r="AF58" s="308" t="s">
        <v>884</v>
      </c>
      <c r="AG58" s="308" t="s">
        <v>885</v>
      </c>
      <c r="AH58" s="308" t="s">
        <v>886</v>
      </c>
      <c r="AI58" s="308" t="s">
        <v>887</v>
      </c>
      <c r="AJ58" s="308" t="s">
        <v>888</v>
      </c>
      <c r="AK58" s="308" t="s">
        <v>1009</v>
      </c>
      <c r="AL58" s="308" t="s">
        <v>890</v>
      </c>
      <c r="AM58" s="308" t="s">
        <v>891</v>
      </c>
      <c r="AN58" s="308" t="s">
        <v>892</v>
      </c>
      <c r="AO58" s="308" t="s">
        <v>893</v>
      </c>
      <c r="AP58" s="308" t="s">
        <v>894</v>
      </c>
      <c r="AQ58" s="308" t="s">
        <v>895</v>
      </c>
      <c r="AR58" s="308" t="s">
        <v>896</v>
      </c>
      <c r="AS58" s="308" t="s">
        <v>897</v>
      </c>
      <c r="AT58" s="308" t="s">
        <v>898</v>
      </c>
      <c r="AU58" s="308" t="s">
        <v>900</v>
      </c>
      <c r="AV58" s="308" t="s">
        <v>901</v>
      </c>
      <c r="AW58" s="308" t="s">
        <v>902</v>
      </c>
    </row>
    <row r="59" ht="17.25" spans="1:49">
      <c r="A59" s="313" t="s">
        <v>1041</v>
      </c>
      <c r="B59" s="314" t="s">
        <v>1034</v>
      </c>
      <c r="C59" s="277">
        <v>63.8</v>
      </c>
      <c r="D59" s="277">
        <v>65</v>
      </c>
      <c r="E59" s="317">
        <v>28.6</v>
      </c>
      <c r="F59" s="318">
        <v>61.3</v>
      </c>
      <c r="G59" s="317">
        <v>47.8</v>
      </c>
      <c r="H59" s="318">
        <v>69.3</v>
      </c>
      <c r="I59" s="318">
        <v>72.2</v>
      </c>
      <c r="J59" s="277">
        <v>101.6</v>
      </c>
      <c r="K59" s="317">
        <v>127.7</v>
      </c>
      <c r="L59" s="318">
        <v>27.1</v>
      </c>
      <c r="M59" s="324">
        <v>49.7</v>
      </c>
      <c r="N59" s="277">
        <v>64</v>
      </c>
      <c r="O59" s="318">
        <v>32.1</v>
      </c>
      <c r="P59" s="318">
        <v>30.7</v>
      </c>
      <c r="Q59" s="318">
        <v>25.8</v>
      </c>
      <c r="R59" s="318">
        <v>24.3</v>
      </c>
      <c r="S59" s="318">
        <v>23.3</v>
      </c>
      <c r="T59" s="318">
        <v>30.7</v>
      </c>
      <c r="U59" s="325"/>
      <c r="V59" s="318">
        <v>23.5</v>
      </c>
      <c r="W59" s="318">
        <v>25.8</v>
      </c>
      <c r="X59" s="318">
        <v>25.1</v>
      </c>
      <c r="Z59" s="313" t="s">
        <v>1041</v>
      </c>
      <c r="AA59" s="314" t="s">
        <v>1034</v>
      </c>
      <c r="AB59" s="311">
        <v>57.7</v>
      </c>
      <c r="AC59" s="311">
        <v>58.6</v>
      </c>
      <c r="AD59" s="326">
        <v>25.3</v>
      </c>
      <c r="AE59" s="326">
        <v>53.1</v>
      </c>
      <c r="AF59" s="326">
        <v>42.3</v>
      </c>
      <c r="AG59" s="326">
        <v>60.7</v>
      </c>
      <c r="AH59" s="326">
        <v>63.3</v>
      </c>
      <c r="AI59" s="311">
        <v>90.4</v>
      </c>
      <c r="AJ59" s="326">
        <v>111.4</v>
      </c>
      <c r="AK59" s="326">
        <v>23.9</v>
      </c>
      <c r="AL59" s="324">
        <v>43.1</v>
      </c>
      <c r="AM59" s="311">
        <v>57.8</v>
      </c>
      <c r="AN59" s="326">
        <v>28.4</v>
      </c>
      <c r="AO59" s="326">
        <v>27.1</v>
      </c>
      <c r="AP59" s="326">
        <v>22.8</v>
      </c>
      <c r="AQ59" s="326">
        <v>21.4</v>
      </c>
      <c r="AR59" s="326">
        <v>20.5</v>
      </c>
      <c r="AS59" s="326">
        <v>26.5</v>
      </c>
      <c r="AT59" s="311">
        <v>49.1</v>
      </c>
      <c r="AU59" s="326">
        <v>20.7</v>
      </c>
      <c r="AV59" s="326">
        <v>22.8</v>
      </c>
      <c r="AW59" s="326">
        <v>22.1</v>
      </c>
    </row>
    <row r="60" ht="17.25" spans="1:49">
      <c r="A60" s="313"/>
      <c r="B60" s="314" t="s">
        <v>1035</v>
      </c>
      <c r="C60" s="277">
        <v>71.7</v>
      </c>
      <c r="D60" s="277">
        <v>73.1</v>
      </c>
      <c r="E60" s="317">
        <v>27.5</v>
      </c>
      <c r="F60" s="318">
        <v>60.8</v>
      </c>
      <c r="G60" s="317">
        <v>47.2</v>
      </c>
      <c r="H60" s="318">
        <v>68.3</v>
      </c>
      <c r="I60" s="318">
        <v>71.3</v>
      </c>
      <c r="J60" s="277">
        <v>100</v>
      </c>
      <c r="K60" s="317">
        <v>123.5</v>
      </c>
      <c r="L60" s="318">
        <v>24.6</v>
      </c>
      <c r="M60" s="324">
        <v>60.6</v>
      </c>
      <c r="N60" s="277">
        <v>73.3</v>
      </c>
      <c r="O60" s="318">
        <v>30</v>
      </c>
      <c r="P60" s="318">
        <v>27.8</v>
      </c>
      <c r="Q60" s="318">
        <v>22.5</v>
      </c>
      <c r="R60" s="318">
        <v>22.5</v>
      </c>
      <c r="S60" s="318">
        <v>28.2</v>
      </c>
      <c r="T60" s="318">
        <v>30.2</v>
      </c>
      <c r="U60" s="325"/>
      <c r="V60" s="318">
        <v>28.5</v>
      </c>
      <c r="W60" s="318">
        <v>22.5</v>
      </c>
      <c r="X60" s="318">
        <v>29.9</v>
      </c>
      <c r="Z60" s="313"/>
      <c r="AA60" s="314" t="s">
        <v>1035</v>
      </c>
      <c r="AB60" s="311">
        <v>64.9</v>
      </c>
      <c r="AC60" s="311">
        <v>66.1</v>
      </c>
      <c r="AD60" s="326">
        <v>24.8</v>
      </c>
      <c r="AE60" s="326">
        <v>53.1</v>
      </c>
      <c r="AF60" s="326">
        <v>42.3</v>
      </c>
      <c r="AG60" s="326">
        <v>60.3</v>
      </c>
      <c r="AH60" s="326">
        <v>62.8</v>
      </c>
      <c r="AI60" s="311">
        <v>89.4</v>
      </c>
      <c r="AJ60" s="326">
        <v>108.2</v>
      </c>
      <c r="AK60" s="326">
        <v>22.1</v>
      </c>
      <c r="AL60" s="324">
        <v>52.9</v>
      </c>
      <c r="AM60" s="311">
        <v>66.3</v>
      </c>
      <c r="AN60" s="326">
        <v>27</v>
      </c>
      <c r="AO60" s="326">
        <v>24.9</v>
      </c>
      <c r="AP60" s="326">
        <v>20.2</v>
      </c>
      <c r="AQ60" s="326">
        <v>20.2</v>
      </c>
      <c r="AR60" s="326">
        <v>25.4</v>
      </c>
      <c r="AS60" s="326">
        <v>26.5</v>
      </c>
      <c r="AT60" s="311">
        <v>48.3</v>
      </c>
      <c r="AU60" s="326">
        <v>25.6</v>
      </c>
      <c r="AV60" s="326">
        <v>20.2</v>
      </c>
      <c r="AW60" s="326">
        <v>26.9</v>
      </c>
    </row>
    <row r="61" ht="17.25" spans="1:49">
      <c r="A61" s="313"/>
      <c r="B61" s="314" t="s">
        <v>1036</v>
      </c>
      <c r="C61" s="277">
        <v>69.4</v>
      </c>
      <c r="D61" s="277">
        <v>70.5</v>
      </c>
      <c r="E61" s="317">
        <v>26.4</v>
      </c>
      <c r="F61" s="318">
        <v>60.7</v>
      </c>
      <c r="G61" s="317">
        <v>47.1</v>
      </c>
      <c r="H61" s="318">
        <v>67.5</v>
      </c>
      <c r="I61" s="318">
        <v>70.3</v>
      </c>
      <c r="J61" s="277">
        <v>97.8</v>
      </c>
      <c r="K61" s="317">
        <v>120.2</v>
      </c>
      <c r="L61" s="318">
        <v>23.9</v>
      </c>
      <c r="M61" s="324">
        <v>52.6</v>
      </c>
      <c r="N61" s="277">
        <v>72</v>
      </c>
      <c r="O61" s="318">
        <v>28.5</v>
      </c>
      <c r="P61" s="318">
        <v>26.4</v>
      </c>
      <c r="Q61" s="318">
        <v>22.5</v>
      </c>
      <c r="R61" s="318">
        <v>22.5</v>
      </c>
      <c r="S61" s="318">
        <v>27.1</v>
      </c>
      <c r="T61" s="318">
        <v>30.1</v>
      </c>
      <c r="U61" s="325"/>
      <c r="V61" s="318">
        <v>26.9</v>
      </c>
      <c r="W61" s="318">
        <v>22.5</v>
      </c>
      <c r="X61" s="318">
        <v>27.6</v>
      </c>
      <c r="Z61" s="313"/>
      <c r="AA61" s="314" t="s">
        <v>1036</v>
      </c>
      <c r="AB61" s="311">
        <v>62.9</v>
      </c>
      <c r="AC61" s="311">
        <v>63.8</v>
      </c>
      <c r="AD61" s="326">
        <v>23.7</v>
      </c>
      <c r="AE61" s="326">
        <v>53.1</v>
      </c>
      <c r="AF61" s="326">
        <v>42.1</v>
      </c>
      <c r="AG61" s="326">
        <v>59.5</v>
      </c>
      <c r="AH61" s="326">
        <v>62</v>
      </c>
      <c r="AI61" s="311">
        <v>87.5</v>
      </c>
      <c r="AJ61" s="326">
        <v>105.3</v>
      </c>
      <c r="AK61" s="326">
        <v>21.5</v>
      </c>
      <c r="AL61" s="324">
        <v>46</v>
      </c>
      <c r="AM61" s="311">
        <v>65.1</v>
      </c>
      <c r="AN61" s="326">
        <v>25.6</v>
      </c>
      <c r="AO61" s="326">
        <v>23.8</v>
      </c>
      <c r="AP61" s="326">
        <v>20.2</v>
      </c>
      <c r="AQ61" s="326">
        <v>20.2</v>
      </c>
      <c r="AR61" s="326">
        <v>24.3</v>
      </c>
      <c r="AS61" s="326">
        <v>26.4</v>
      </c>
      <c r="AT61" s="311">
        <v>48.2</v>
      </c>
      <c r="AU61" s="326">
        <v>24.1</v>
      </c>
      <c r="AV61" s="326">
        <v>20.2</v>
      </c>
      <c r="AW61" s="326">
        <v>24.8</v>
      </c>
    </row>
    <row r="62" ht="17.25" spans="1:49">
      <c r="A62" s="313"/>
      <c r="B62" s="314" t="s">
        <v>1037</v>
      </c>
      <c r="C62" s="277">
        <v>68.1</v>
      </c>
      <c r="D62" s="277">
        <v>69</v>
      </c>
      <c r="E62" s="317">
        <v>24.8</v>
      </c>
      <c r="F62" s="318">
        <v>60.2</v>
      </c>
      <c r="G62" s="317">
        <v>44.9</v>
      </c>
      <c r="H62" s="318">
        <v>66.1</v>
      </c>
      <c r="I62" s="318">
        <v>69</v>
      </c>
      <c r="J62" s="277">
        <v>95.9</v>
      </c>
      <c r="K62" s="317">
        <v>117.5</v>
      </c>
      <c r="L62" s="318">
        <v>23.5</v>
      </c>
      <c r="M62" s="324">
        <v>50.7</v>
      </c>
      <c r="N62" s="277">
        <v>70.4</v>
      </c>
      <c r="O62" s="318">
        <v>28.2</v>
      </c>
      <c r="P62" s="318">
        <v>24.8</v>
      </c>
      <c r="Q62" s="318">
        <v>22.5</v>
      </c>
      <c r="R62" s="318">
        <v>22.5</v>
      </c>
      <c r="S62" s="318">
        <v>26.1</v>
      </c>
      <c r="T62" s="318">
        <v>28.4</v>
      </c>
      <c r="U62" s="325"/>
      <c r="V62" s="318">
        <v>25</v>
      </c>
      <c r="W62" s="318">
        <v>22.5</v>
      </c>
      <c r="X62" s="318">
        <v>25.6</v>
      </c>
      <c r="Z62" s="313"/>
      <c r="AA62" s="314" t="s">
        <v>1037</v>
      </c>
      <c r="AB62" s="311">
        <v>61.7</v>
      </c>
      <c r="AC62" s="311">
        <v>62.5</v>
      </c>
      <c r="AD62" s="326">
        <v>22.3</v>
      </c>
      <c r="AE62" s="326">
        <v>52.8</v>
      </c>
      <c r="AF62" s="326">
        <v>40.3</v>
      </c>
      <c r="AG62" s="326">
        <v>58.4</v>
      </c>
      <c r="AH62" s="326">
        <v>60.9</v>
      </c>
      <c r="AI62" s="311">
        <v>85.9</v>
      </c>
      <c r="AJ62" s="326">
        <v>103</v>
      </c>
      <c r="AK62" s="326">
        <v>21.1</v>
      </c>
      <c r="AL62" s="324">
        <v>44.3</v>
      </c>
      <c r="AM62" s="311">
        <v>63.7</v>
      </c>
      <c r="AN62" s="326">
        <v>25.4</v>
      </c>
      <c r="AO62" s="326">
        <v>22.3</v>
      </c>
      <c r="AP62" s="326">
        <v>20.2</v>
      </c>
      <c r="AQ62" s="326">
        <v>20.2</v>
      </c>
      <c r="AR62" s="326">
        <v>23.5</v>
      </c>
      <c r="AS62" s="326">
        <v>25</v>
      </c>
      <c r="AT62" s="311">
        <v>48.1</v>
      </c>
      <c r="AU62" s="326">
        <v>22.5</v>
      </c>
      <c r="AV62" s="326">
        <v>20.2</v>
      </c>
      <c r="AW62" s="326">
        <v>23</v>
      </c>
    </row>
    <row r="63" ht="17.25" spans="1:49">
      <c r="A63" s="319"/>
      <c r="B63" s="320" t="s">
        <v>1038</v>
      </c>
      <c r="C63" s="277">
        <v>67.1</v>
      </c>
      <c r="D63" s="277">
        <v>68.4</v>
      </c>
      <c r="E63" s="317">
        <v>23.7</v>
      </c>
      <c r="F63" s="318">
        <v>59.3</v>
      </c>
      <c r="G63" s="317">
        <v>44.5</v>
      </c>
      <c r="H63" s="318">
        <v>65.4</v>
      </c>
      <c r="I63" s="318">
        <v>68.2</v>
      </c>
      <c r="J63" s="277">
        <v>95.1</v>
      </c>
      <c r="K63" s="317">
        <v>116.4</v>
      </c>
      <c r="L63" s="318">
        <v>22.8</v>
      </c>
      <c r="M63" s="324">
        <v>49.7</v>
      </c>
      <c r="N63" s="277">
        <v>69.8</v>
      </c>
      <c r="O63" s="318">
        <v>27</v>
      </c>
      <c r="P63" s="318">
        <v>21.3</v>
      </c>
      <c r="Q63" s="318">
        <v>22.1</v>
      </c>
      <c r="R63" s="318">
        <v>22.1</v>
      </c>
      <c r="S63" s="318">
        <v>25.3</v>
      </c>
      <c r="T63" s="318">
        <v>28</v>
      </c>
      <c r="U63" s="325"/>
      <c r="V63" s="318">
        <v>23.9</v>
      </c>
      <c r="W63" s="318">
        <v>22.1</v>
      </c>
      <c r="X63" s="318">
        <v>24.5</v>
      </c>
      <c r="Z63" s="313"/>
      <c r="AA63" s="314" t="s">
        <v>1038</v>
      </c>
      <c r="AB63" s="311">
        <v>61.2</v>
      </c>
      <c r="AC63" s="311">
        <v>62.4</v>
      </c>
      <c r="AD63" s="326">
        <v>21.7</v>
      </c>
      <c r="AE63" s="326">
        <v>52.4</v>
      </c>
      <c r="AF63" s="326">
        <v>40.2</v>
      </c>
      <c r="AG63" s="326">
        <v>58.1</v>
      </c>
      <c r="AH63" s="326">
        <v>60.5</v>
      </c>
      <c r="AI63" s="311">
        <v>85.5</v>
      </c>
      <c r="AJ63" s="326">
        <v>102.4</v>
      </c>
      <c r="AK63" s="326">
        <v>20.8</v>
      </c>
      <c r="AL63" s="324">
        <v>43.8</v>
      </c>
      <c r="AM63" s="311">
        <v>63.5</v>
      </c>
      <c r="AN63" s="326">
        <v>24.7</v>
      </c>
      <c r="AO63" s="326">
        <v>19.5</v>
      </c>
      <c r="AP63" s="326">
        <v>20.2</v>
      </c>
      <c r="AQ63" s="326">
        <v>20.2</v>
      </c>
      <c r="AR63" s="326">
        <v>23.1</v>
      </c>
      <c r="AS63" s="326">
        <v>25.1</v>
      </c>
      <c r="AT63" s="311">
        <v>47.8</v>
      </c>
      <c r="AU63" s="326">
        <v>21.9</v>
      </c>
      <c r="AV63" s="326">
        <v>20.2</v>
      </c>
      <c r="AW63" s="326">
        <v>22.4</v>
      </c>
    </row>
    <row r="64" ht="24.75" spans="1:49">
      <c r="A64" s="321" t="s">
        <v>1042</v>
      </c>
      <c r="B64" s="321"/>
      <c r="C64" s="321"/>
      <c r="D64" s="321"/>
      <c r="E64" s="321"/>
      <c r="F64" s="321"/>
      <c r="G64" s="321"/>
      <c r="H64" s="321"/>
      <c r="I64" s="321"/>
      <c r="J64" s="321"/>
      <c r="K64" s="321"/>
      <c r="L64" s="321"/>
      <c r="M64" s="321"/>
      <c r="N64" s="321"/>
      <c r="O64" s="321"/>
      <c r="P64" s="321"/>
      <c r="Q64" s="321"/>
      <c r="R64" s="321"/>
      <c r="S64" s="321"/>
      <c r="T64" s="321"/>
      <c r="U64" s="321"/>
      <c r="V64" s="321"/>
      <c r="W64" s="321"/>
      <c r="X64" s="321"/>
      <c r="Z64" s="327"/>
      <c r="AA64" s="328"/>
      <c r="AB64" s="329"/>
      <c r="AC64" s="329"/>
      <c r="AD64" s="329"/>
      <c r="AE64" s="329"/>
      <c r="AF64" s="329"/>
      <c r="AG64" s="329"/>
      <c r="AH64" s="329"/>
      <c r="AI64" s="329"/>
      <c r="AJ64" s="329"/>
      <c r="AK64" s="329"/>
      <c r="AL64" s="329"/>
      <c r="AM64" s="329"/>
      <c r="AN64" s="329"/>
      <c r="AO64" s="329"/>
      <c r="AP64" s="329"/>
      <c r="AQ64" s="329"/>
      <c r="AR64" s="329"/>
      <c r="AS64" s="329"/>
      <c r="AT64" s="329"/>
      <c r="AU64" s="329"/>
      <c r="AV64" s="329"/>
      <c r="AW64" s="329"/>
    </row>
    <row r="65" ht="24.75" spans="1:24">
      <c r="A65" s="330" t="s">
        <v>1043</v>
      </c>
      <c r="B65" s="270"/>
      <c r="C65" s="270"/>
      <c r="D65" s="270"/>
      <c r="E65" s="270"/>
      <c r="F65" s="270"/>
      <c r="G65" s="270"/>
      <c r="H65" s="270"/>
      <c r="I65" s="270"/>
      <c r="J65" s="270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  <c r="X65" s="270"/>
    </row>
    <row r="66" ht="24.75" spans="1:24">
      <c r="A66" s="538" t="s">
        <v>109</v>
      </c>
      <c r="B66" s="332"/>
      <c r="C66" s="333"/>
      <c r="D66" s="332"/>
      <c r="E66" s="332"/>
      <c r="F66" s="334"/>
      <c r="G66" s="332"/>
      <c r="H66" s="335"/>
      <c r="I66" s="335"/>
      <c r="J66" s="332"/>
      <c r="K66" s="332"/>
      <c r="L66" s="332"/>
      <c r="M66" s="349"/>
      <c r="N66" s="332"/>
      <c r="O66" s="332"/>
      <c r="P66" s="334"/>
      <c r="Q66" s="332"/>
      <c r="R66" s="332"/>
      <c r="S66" s="332"/>
      <c r="T66" s="332"/>
      <c r="U66" s="332"/>
      <c r="V66" s="332"/>
      <c r="W66" s="332"/>
      <c r="X66" s="270"/>
    </row>
    <row r="67" ht="24.75" spans="1:24">
      <c r="A67" s="332" t="s">
        <v>1044</v>
      </c>
      <c r="B67" s="332"/>
      <c r="C67" s="333"/>
      <c r="D67" s="332"/>
      <c r="E67" s="332"/>
      <c r="F67" s="332"/>
      <c r="G67" s="332"/>
      <c r="H67" s="335"/>
      <c r="I67" s="335"/>
      <c r="J67" s="332"/>
      <c r="K67" s="332"/>
      <c r="L67" s="332"/>
      <c r="M67" s="349"/>
      <c r="N67" s="332"/>
      <c r="O67" s="332"/>
      <c r="P67" s="332"/>
      <c r="Q67" s="332"/>
      <c r="R67" s="332"/>
      <c r="S67" s="332"/>
      <c r="T67" s="332"/>
      <c r="U67" s="332"/>
      <c r="V67" s="332"/>
      <c r="W67" s="332"/>
      <c r="X67" s="270"/>
    </row>
    <row r="68" ht="24.75" spans="1:24">
      <c r="A68" s="336" t="s">
        <v>1045</v>
      </c>
      <c r="B68" s="337"/>
      <c r="C68" s="338"/>
      <c r="D68" s="338"/>
      <c r="E68" s="338"/>
      <c r="F68" s="338"/>
      <c r="G68" s="338"/>
      <c r="H68" s="339"/>
      <c r="I68" s="339"/>
      <c r="J68" s="338"/>
      <c r="K68" s="338"/>
      <c r="L68" s="337"/>
      <c r="M68" s="350"/>
      <c r="N68" s="338"/>
      <c r="O68" s="338"/>
      <c r="P68" s="338"/>
      <c r="Q68" s="338"/>
      <c r="R68" s="338"/>
      <c r="S68" s="338"/>
      <c r="T68" s="338"/>
      <c r="U68" s="338"/>
      <c r="V68" s="338"/>
      <c r="W68" s="338"/>
      <c r="X68" s="270"/>
    </row>
    <row r="69" ht="24.75" spans="1:24">
      <c r="A69" s="340" t="s">
        <v>1046</v>
      </c>
      <c r="B69" s="340"/>
      <c r="C69" s="340"/>
      <c r="D69" s="340"/>
      <c r="E69" s="340"/>
      <c r="F69" s="340"/>
      <c r="G69" s="340"/>
      <c r="H69" s="341"/>
      <c r="I69" s="341"/>
      <c r="J69" s="340"/>
      <c r="K69" s="340"/>
      <c r="L69" s="340"/>
      <c r="M69" s="351"/>
      <c r="N69" s="340"/>
      <c r="O69" s="340"/>
      <c r="P69" s="340"/>
      <c r="Q69" s="340"/>
      <c r="R69" s="340"/>
      <c r="S69" s="340"/>
      <c r="T69" s="340"/>
      <c r="U69" s="340"/>
      <c r="V69" s="340"/>
      <c r="W69" s="340"/>
      <c r="X69" s="270"/>
    </row>
    <row r="70" ht="24.75" spans="1:24">
      <c r="A70" s="342" t="s">
        <v>1047</v>
      </c>
      <c r="B70" s="336"/>
      <c r="C70" s="336"/>
      <c r="D70" s="336"/>
      <c r="E70" s="336"/>
      <c r="F70" s="336"/>
      <c r="G70" s="336"/>
      <c r="H70" s="343"/>
      <c r="I70" s="343"/>
      <c r="J70" s="336"/>
      <c r="K70" s="336"/>
      <c r="L70" s="336"/>
      <c r="M70" s="352"/>
      <c r="N70" s="336"/>
      <c r="O70" s="336"/>
      <c r="P70" s="336"/>
      <c r="Q70" s="336"/>
      <c r="R70" s="336"/>
      <c r="S70" s="336"/>
      <c r="T70" s="336"/>
      <c r="U70" s="336"/>
      <c r="V70" s="336"/>
      <c r="W70" s="336"/>
      <c r="X70" s="270"/>
    </row>
    <row r="71" ht="24.75" spans="1:24">
      <c r="A71" s="336" t="s">
        <v>1048</v>
      </c>
      <c r="B71" s="333"/>
      <c r="C71" s="332"/>
      <c r="D71" s="332"/>
      <c r="E71" s="334"/>
      <c r="F71" s="332"/>
      <c r="G71" s="332"/>
      <c r="H71" s="335"/>
      <c r="I71" s="335"/>
      <c r="J71" s="333"/>
      <c r="K71" s="333"/>
      <c r="L71" s="333"/>
      <c r="M71" s="353"/>
      <c r="N71" s="332"/>
      <c r="O71" s="334"/>
      <c r="P71" s="332"/>
      <c r="Q71" s="332"/>
      <c r="R71" s="332"/>
      <c r="S71" s="332"/>
      <c r="T71" s="333"/>
      <c r="U71" s="333"/>
      <c r="V71" s="333"/>
      <c r="W71" s="333"/>
      <c r="X71" s="270"/>
    </row>
    <row r="72" ht="24.75" spans="1:24">
      <c r="A72" s="336" t="s">
        <v>1049</v>
      </c>
      <c r="B72" s="333"/>
      <c r="C72" s="332"/>
      <c r="D72" s="332"/>
      <c r="E72" s="334"/>
      <c r="F72" s="332"/>
      <c r="G72" s="332"/>
      <c r="H72" s="335"/>
      <c r="I72" s="335"/>
      <c r="J72" s="333"/>
      <c r="K72" s="333"/>
      <c r="L72" s="333"/>
      <c r="M72" s="353"/>
      <c r="N72" s="332"/>
      <c r="O72" s="334"/>
      <c r="P72" s="332"/>
      <c r="Q72" s="332"/>
      <c r="R72" s="332"/>
      <c r="S72" s="332"/>
      <c r="T72" s="333"/>
      <c r="U72" s="333"/>
      <c r="V72" s="333"/>
      <c r="W72" s="333"/>
      <c r="X72" s="270"/>
    </row>
    <row r="73" ht="24.75" spans="1:24">
      <c r="A73" s="336" t="s">
        <v>1050</v>
      </c>
      <c r="B73" s="344"/>
      <c r="C73" s="344"/>
      <c r="D73" s="344"/>
      <c r="E73" s="344"/>
      <c r="F73" s="345"/>
      <c r="G73" s="344"/>
      <c r="H73" s="344"/>
      <c r="I73" s="344"/>
      <c r="J73" s="344"/>
      <c r="K73" s="344"/>
      <c r="L73" s="344"/>
      <c r="M73" s="354"/>
      <c r="N73" s="344"/>
      <c r="O73" s="344"/>
      <c r="P73" s="344"/>
      <c r="Q73" s="344"/>
      <c r="R73" s="344"/>
      <c r="S73" s="344"/>
      <c r="T73" s="344"/>
      <c r="U73" s="344"/>
      <c r="V73" s="344"/>
      <c r="W73" s="344"/>
      <c r="X73" s="270"/>
    </row>
    <row r="74" ht="24.75" spans="1:24">
      <c r="A74" s="346" t="s">
        <v>1051</v>
      </c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55"/>
      <c r="N74" s="347"/>
      <c r="O74" s="347"/>
      <c r="P74" s="347"/>
      <c r="Q74" s="347"/>
      <c r="R74" s="347"/>
      <c r="S74" s="347"/>
      <c r="T74" s="347"/>
      <c r="U74" s="347"/>
      <c r="V74" s="347"/>
      <c r="W74" s="347"/>
      <c r="X74" s="270"/>
    </row>
    <row r="75" ht="24.75" spans="1:24">
      <c r="A75" s="348" t="s">
        <v>1052</v>
      </c>
      <c r="B75" s="344"/>
      <c r="C75" s="344"/>
      <c r="D75" s="344"/>
      <c r="E75" s="344"/>
      <c r="F75" s="344"/>
      <c r="G75" s="344"/>
      <c r="H75" s="344"/>
      <c r="I75" s="344"/>
      <c r="J75" s="344"/>
      <c r="K75" s="344"/>
      <c r="L75" s="344"/>
      <c r="M75" s="354"/>
      <c r="N75" s="344"/>
      <c r="O75" s="344"/>
      <c r="P75" s="344"/>
      <c r="Q75" s="344"/>
      <c r="R75" s="344"/>
      <c r="S75" s="344"/>
      <c r="T75" s="344"/>
      <c r="U75" s="344"/>
      <c r="V75" s="344"/>
      <c r="W75" s="344"/>
      <c r="X75" s="270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13T10:0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